1">
      <c r="B575" s="51">
        <f t="shared" si="74"/>
        <v>2016</v>
      </c>
      <c r="C575" s="39">
        <f>VLOOKUP($B575,'Basic Ratio'!$D$4:$AU$15,Graph!A566,FALSE)</f>
        <v>1.9039644511233578</v>
      </c>
      <c r="D575" s="39">
        <f>VLOOKUP($B575,'Basic Ratio'!$D$16:$AU$27,Graph!A566,FALSE)</f>
        <v>1.8574942130328542</v>
      </c>
      <c r="E575" s="39">
        <f>VLOOKUP($B575,'Basic Ratio'!$D$28:$AU$38,Graph!A566,FALSE)</f>
        <v>2.4811365474720986</v>
      </c>
      <c r="F575" s="39">
        <f>VLOOKUP($B575,'Basic Ratio'!$D$40:$AU$51,Graph!A566,FALSE)</f>
        <v>0.98041230094857412</v>
      </c>
      <c r="G575" s="39">
        <f>VLOOKUP($B575,'Basic Ratio'!$D$52:$AU$63,Graph!A566,FALSE)</f>
        <v>2.4811365474720986</v>
      </c>
      <c r="H575" s="39">
        <f>VLOOKUP($B575,'Basic Ratio'!$D$64:$AU$75,Graph!A566,FALSE)</f>
        <v>1.6803999925525597</v>
      </c>
      <c r="I575" s="39">
        <f>VLOOKUP($B575,'Basic Ratio'!$D$76:$AU$87,Graph!A566,FALSE)</f>
        <v>1.3341227009438381</v>
      </c>
      <c r="J575" s="39">
        <f>VLOOKUP($B575,'Basic Ratio'!$D$88:$AU$99,Graph!A566,FALSE)</f>
        <v>2.5954086008516293</v>
      </c>
      <c r="K575" s="39">
        <f>VLOOKUP($B575,'Basic Ratio'!$D$100:$AU$111,Graph!A566,FALSE)</f>
        <v>3.4493310065873111</v>
      </c>
      <c r="L575" s="39">
        <f>VLOOKUP($B575,'Basic Ratio'!$D$112:$AU$123,Graph!A566,FALSE)</f>
        <v>4.7355618554530636</v>
      </c>
      <c r="M575" s="39">
        <f>VLOOKUP($B575,'Basic Ratio'!$D$124:$AU$135,Graph!A566,FALSE)</f>
        <v>6.0673698898655815</v>
      </c>
      <c r="N575" s="39">
        <f>VLOOKUP($B575,'Basic Ratio'!$D$136:$AU$147,Graph!A566,FALSE)</f>
        <v>3.8771938904312551</v>
      </c>
    </row>
    <row r="576" spans="1:14" ht="13.5" customHeight="1">
      <c r="B576" s="50">
        <f t="shared" si="74"/>
        <v>2017</v>
      </c>
      <c r="C576" s="32">
        <f>VLOOKUP($B576,'Basic Ratio'!$D$4:$AU$15,Graph!A566,FALSE)</f>
        <v>2.194223544456599</v>
      </c>
      <c r="D576" s="32">
        <f>VLOOKUP($B576,'Basic Ratio'!$D$16:$AU$27,Graph!A566,FALSE)</f>
        <v>2.0775759675113656</v>
      </c>
      <c r="E576" s="32">
        <f>VLOOKUP($B576,'Basic Ratio'!$D$28:$AU$38,Graph!A566,FALSE)</f>
        <v>4.267597700561395</v>
      </c>
      <c r="F576" s="32">
        <f>VLOOKUP($B576,'Basic Ratio'!$D$40:$AU$51,Graph!A566,FALSE)</f>
        <v>1.1351986484418661</v>
      </c>
      <c r="G576" s="32">
        <f>VLOOKUP($B576,'Basic Ratio'!$D$52:$AU$63,Graph!A566,FALSE)</f>
        <v>4.267597700561395</v>
      </c>
      <c r="H576" s="32">
        <f>VLOOKUP($B576,'Basic Ratio'!$D$64:$AU$75,Graph!A566,FALSE)</f>
        <v>1.6159142355849347</v>
      </c>
      <c r="I576" s="32">
        <f>VLOOKUP($B576,'Basic Ratio'!$D$76:$AU$87,Graph!A566,FALSE)</f>
        <v>1.6446955288261838</v>
      </c>
      <c r="J576" s="32">
        <f>VLOOKUP($B576,'Basic Ratio'!$D$88:$AU$99,Graph!A566,FALSE)</f>
        <v>3.1299902925281442</v>
      </c>
      <c r="K576" s="32">
        <f>VLOOKUP($B576,'Basic Ratio'!$D$100:$AU$111,Graph!A566,FALSE)</f>
        <v>3.682462019363427</v>
      </c>
      <c r="L576" s="32">
        <f>VLOOKUP($B576,'Basic Ratio'!$D$112:$AU$123,Graph!A566,FALSE)</f>
        <v>5.9387001526330314</v>
      </c>
      <c r="M576" s="32">
        <f>VLOOKUP($B576,'Basic Ratio'!$D$124:$AU$135,Graph!A566,FALSE)</f>
        <v>9.1593136411663725</v>
      </c>
      <c r="N576" s="32">
        <f>VLOOKUP($B576,'Basic Ratio'!$D$136:$AU$147,Graph!A566,FALSE)</f>
        <v>4.7832696599388855</v>
      </c>
    </row>
    <row r="577" spans="2:14" ht="13.5" customHeight="1">
      <c r="B577" s="51">
        <f>B562</f>
        <v>2018</v>
      </c>
      <c r="C577" s="39">
        <f>VLOOKUP($B577,'Basic Ratio'!$D$4:$AU$15,Graph!A566,FALSE)</f>
        <v>1.5506180759464412</v>
      </c>
      <c r="D577" s="39">
        <f>VLOOKUP($B577,'Basic Ratio'!$D$16:$AU$27,Graph!A566,FALSE)</f>
        <v>1.1630659382664241</v>
      </c>
      <c r="E577" s="39">
        <f>VLOOKUP($B577,'Basic Ratio'!$D$28:$AU$39,Graph!A566,FALSE)</f>
        <v>2.6669234528754808</v>
      </c>
      <c r="F577" s="39">
        <f>VLOOKUP($B577,'Basic Ratio'!$D$40:$AU$51,Graph!A566,FALSE)</f>
        <v>1.0610204382972737</v>
      </c>
      <c r="G577" s="39">
        <f>VLOOKUP($B577,'Basic Ratio'!$D$52:$AU$63,Graph!A566,FALSE)</f>
        <v>2.6669234528754808</v>
      </c>
      <c r="H577" s="39">
        <f>VLOOKUP($B577,'Basic Ratio'!$D$64:$AU$75,Graph!A566,FALSE)</f>
        <v>1.2716670648214585</v>
      </c>
      <c r="I577" s="39">
        <f>VLOOKUP($B577,'Basic Ratio'!$D$76:$AU$87,Graph!A566,FALSE)</f>
        <v>1.0711805560412377</v>
      </c>
      <c r="J577" s="39">
        <f>VLOOKUP($B577,'Basic Ratio'!$D$88:$AU$99,Graph!A566,FALSE)</f>
        <v>2.8615667288065127</v>
      </c>
      <c r="K577" s="39">
        <f>VLOOKUP($B577,'Basic Ratio'!$D$100:$AU$111,Graph!A566,FALSE)</f>
        <v>3.5658694191458391</v>
      </c>
      <c r="L577" s="39">
        <f>VLOOKUP($B577,'Basic Ratio'!$D$112:$AU$123,Graph!A566,FALSE)</f>
        <v>10.175818251560939</v>
      </c>
      <c r="M577" s="39">
        <f>VLOOKUP($B577,'Basic Ratio'!$D$124:$AU$135,Graph!A566,FALSE)</f>
        <v>10.031379737711326</v>
      </c>
      <c r="N577" s="39">
        <f>VLOOKUP($B577,'Basic Ratio'!$D$136:$AU$147,Graph!A566,FALSE)</f>
        <v>4.0729234613912224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449</v>
      </c>
    </row>
    <row r="3" spans="1:5" ht="13.5" customHeight="1">
      <c r="B3" s="16"/>
      <c r="C3" s="28" t="str">
        <f>Assumptions!C2</f>
        <v>ソニー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1.5685445419695836E-2</v>
      </c>
      <c r="D4" s="20">
        <f>_xlfn.AGGREGATE(1,6,Graph!D4:I4)</f>
        <v>0.10079756109474718</v>
      </c>
      <c r="E4" s="20">
        <f>_xlfn.AGGREGATE(1,6,Graph!J4:N4)</f>
        <v>0.2187272303483426</v>
      </c>
    </row>
    <row r="5" spans="1:5" ht="13.5" customHeight="1">
      <c r="B5" s="37">
        <f t="shared" si="0"/>
        <v>2010</v>
      </c>
      <c r="C5" s="38">
        <f>VLOOKUP($B5,'Basic Ratio'!$D$4:$AU$15,'Graph (2)'!A2,FALSE)</f>
        <v>1.7073901949766841E-2</v>
      </c>
      <c r="D5" s="38">
        <f>_xlfn.AGGREGATE(1,6,Graph!D5:I5)</f>
        <v>0.10073102141430572</v>
      </c>
      <c r="E5" s="38">
        <f>_xlfn.AGGREGATE(1,6,Graph!J5:N5)</f>
        <v>0.23765342721333757</v>
      </c>
    </row>
    <row r="6" spans="1:5" ht="13.5" customHeight="1">
      <c r="B6" s="16">
        <f t="shared" si="0"/>
        <v>2011</v>
      </c>
      <c r="C6" s="20">
        <f>VLOOKUP($B6,'Basic Ratio'!$D$4:$AU$15,'Graph (2)'!A2,FALSE)</f>
        <v>6.5769217281827237E-4</v>
      </c>
      <c r="D6" s="20">
        <f>_xlfn.AGGREGATE(1,6,Graph!D6:I6)</f>
        <v>4.5021586377788768E-2</v>
      </c>
      <c r="E6" s="20">
        <f>_xlfn.AGGREGATE(1,6,Graph!J6:N6)</f>
        <v>0.23638871936854655</v>
      </c>
    </row>
    <row r="7" spans="1:5" ht="13.5" customHeight="1">
      <c r="B7" s="37">
        <f t="shared" si="0"/>
        <v>2012</v>
      </c>
      <c r="C7" s="38">
        <f>VLOOKUP($B7,'Basic Ratio'!$D$4:$AU$15,'Graph (2)'!A2,FALSE)</f>
        <v>3.8271402967277064E-3</v>
      </c>
      <c r="D7" s="38">
        <f>_xlfn.AGGREGATE(1,6,Graph!D7:I7)</f>
        <v>3.8908816761585009E-2</v>
      </c>
      <c r="E7" s="38">
        <f>_xlfn.AGGREGATE(1,6,Graph!J7:N7)</f>
        <v>0.2173614132018904</v>
      </c>
    </row>
    <row r="8" spans="1:5" ht="13.5" customHeight="1">
      <c r="B8" s="16">
        <f t="shared" si="0"/>
        <v>2013</v>
      </c>
      <c r="C8" s="20">
        <f>VLOOKUP($B8,'Basic Ratio'!$D$4:$AU$15,'Graph (2)'!A2,FALSE)</f>
        <v>1.11072852766784E-2</v>
      </c>
      <c r="D8" s="20">
        <f>_xlfn.AGGREGATE(1,6,Graph!D8:I8)</f>
        <v>5.2934526560802643E-2</v>
      </c>
      <c r="E8" s="20">
        <f>_xlfn.AGGREGATE(1,6,Graph!J8:N8)</f>
        <v>0.17409330001887988</v>
      </c>
    </row>
    <row r="9" spans="1:5" ht="13.5" customHeight="1">
      <c r="B9" s="37">
        <f t="shared" si="0"/>
        <v>2014</v>
      </c>
      <c r="C9" s="38">
        <f>VLOOKUP($B9,'Basic Ratio'!$D$4:$AU$15,'Graph (2)'!A2,FALSE)</f>
        <v>1.9998106394268925E-2</v>
      </c>
      <c r="D9" s="38">
        <f>_xlfn.AGGREGATE(1,6,Graph!D9:I9)</f>
        <v>6.3812810019148306E-2</v>
      </c>
      <c r="E9" s="38">
        <f>_xlfn.AGGREGATE(1,6,Graph!J9:N9)</f>
        <v>0.17466261858340787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2.3276993179558787E-2</v>
      </c>
      <c r="D10" s="20">
        <f>_xlfn.AGGREGATE(1,6,Graph!D10:I10)</f>
        <v>6.4770863292898384E-2</v>
      </c>
      <c r="E10" s="20">
        <f>_xlfn.AGGREGATE(1,6,Graph!J10:N10)</f>
        <v>0.17770506269927999</v>
      </c>
    </row>
    <row r="11" spans="1:5" ht="13.5" customHeight="1">
      <c r="B11" s="37">
        <f t="shared" si="0"/>
        <v>2016</v>
      </c>
      <c r="C11" s="38">
        <f>VLOOKUP($B11,'Basic Ratio'!$D$4:$AU$15,'Graph (2)'!A2,FALSE)</f>
        <v>2.6321006038746611E-2</v>
      </c>
      <c r="D11" s="38">
        <f>_xlfn.AGGREGATE(1,6,Graph!D11:I11)</f>
        <v>5.9699092239140335E-2</v>
      </c>
      <c r="E11" s="38">
        <f>_xlfn.AGGREGATE(1,6,Graph!J11:N11)</f>
        <v>0.16192064962840022</v>
      </c>
    </row>
    <row r="12" spans="1:5" ht="13.5" customHeight="1">
      <c r="B12" s="16">
        <f>B13-1</f>
        <v>2017</v>
      </c>
      <c r="C12" s="20">
        <f>VLOOKUP($B12,'Basic Ratio'!$D$4:$AU$15,'Graph (2)'!A2,FALSE)</f>
        <v>4.1374778379644726E-2</v>
      </c>
      <c r="D12" s="20">
        <f>_xlfn.AGGREGATE(1,6,Graph!D12:I12)</f>
        <v>0.11188197267301307</v>
      </c>
      <c r="E12" s="20">
        <f>_xlfn.AGGREGATE(1,6,Graph!J12:N12)</f>
        <v>0.1623845649734576</v>
      </c>
    </row>
    <row r="13" spans="1:5" ht="13.5" customHeight="1">
      <c r="B13" s="37">
        <f>'Basic Ratio'!D15</f>
        <v>2018</v>
      </c>
      <c r="C13" s="38">
        <f>VLOOKUP($B13,'Basic Ratio'!$D$4:$AU$15,'Graph (2)'!A2,FALSE)</f>
        <v>4.3486168944366639E-2</v>
      </c>
      <c r="D13" s="38">
        <f>_xlfn.AGGREGATE(1,6,Graph!D13:I13)</f>
        <v>0.11881169479864867</v>
      </c>
      <c r="E13" s="38">
        <f>_xlfn.AGGREGATE(1,6,Graph!J13:N13)</f>
        <v>0.17427432846266311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450</v>
      </c>
      <c r="C17" s="21"/>
      <c r="D17" s="21"/>
      <c r="E17" s="21"/>
    </row>
    <row r="18" spans="1:5" ht="13.5" customHeight="1">
      <c r="B18" s="16"/>
      <c r="C18" s="29" t="str">
        <f>C3</f>
        <v>ソニー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1.0413340233222969E-3</v>
      </c>
      <c r="D19" s="20">
        <f>_xlfn.AGGREGATE(1,6,Graph!D19:I19)</f>
        <v>5.3905629044100949E-2</v>
      </c>
      <c r="E19" s="20">
        <f>_xlfn.AGGREGATE(1,6,Graph!J19:N19)</f>
        <v>0.14957988283167264</v>
      </c>
    </row>
    <row r="20" spans="1:5" ht="13.5" customHeight="1">
      <c r="B20" s="37">
        <f t="shared" si="1"/>
        <v>2010</v>
      </c>
      <c r="C20" s="38">
        <f>VLOOKUP($B20,'Basic Ratio'!$D$4:$AU$15,'Graph (2)'!A17,FALSE)</f>
        <v>-1.7094617902400397E-2</v>
      </c>
      <c r="D20" s="38">
        <f>_xlfn.AGGREGATE(1,6,Graph!D20:I20)</f>
        <v>5.8221929971098103E-2</v>
      </c>
      <c r="E20" s="38">
        <f>_xlfn.AGGREGATE(1,6,Graph!J20:N20)</f>
        <v>0.18028464554975104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-3.0348166652541829E-2</v>
      </c>
      <c r="D21" s="20">
        <f>_xlfn.AGGREGATE(1,6,Graph!D21:I21)</f>
        <v>6.3735954044863638E-3</v>
      </c>
      <c r="E21" s="20">
        <f>_xlfn.AGGREGATE(1,6,Graph!J21:N21)</f>
        <v>0.16694903087994861</v>
      </c>
    </row>
    <row r="22" spans="1:5" ht="13.5" customHeight="1">
      <c r="B22" s="37">
        <f t="shared" si="1"/>
        <v>2012</v>
      </c>
      <c r="C22" s="38">
        <f>VLOOKUP($B22,'Basic Ratio'!$D$4:$AU$15,'Graph (2)'!A17,FALSE)</f>
        <v>7.3935441183420767E-3</v>
      </c>
      <c r="D22" s="38">
        <f>_xlfn.AGGREGATE(1,6,Graph!D22:I22)</f>
        <v>1.1536249512730195E-2</v>
      </c>
      <c r="E22" s="38">
        <f>_xlfn.AGGREGATE(1,6,Graph!J22:N22)</f>
        <v>0.1611699957744738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-4.6601168065273724E-3</v>
      </c>
      <c r="D23" s="20">
        <f>_xlfn.AGGREGATE(1,6,Graph!D23:I23)</f>
        <v>4.0009488905175729E-2</v>
      </c>
      <c r="E23" s="20">
        <f>_xlfn.AGGREGATE(1,6,Graph!J23:N23)</f>
        <v>0.13037667860556029</v>
      </c>
    </row>
    <row r="24" spans="1:5" ht="13.5" customHeight="1">
      <c r="B24" s="37">
        <f t="shared" si="1"/>
        <v>2014</v>
      </c>
      <c r="C24" s="38">
        <f>VLOOKUP($B24,'Basic Ratio'!$D$4:$AU$15,'Graph (2)'!A17,FALSE)</f>
        <v>-3.1445020415296421E-3</v>
      </c>
      <c r="D24" s="38">
        <f>_xlfn.AGGREGATE(1,6,Graph!D24:I24)</f>
        <v>4.9539123074064627E-2</v>
      </c>
      <c r="E24" s="38">
        <f>_xlfn.AGGREGATE(1,6,Graph!J24:N24)</f>
        <v>0.11839054481934719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1.2902473230897977E-2</v>
      </c>
      <c r="D25" s="20">
        <f>_xlfn.AGGREGATE(1,6,Graph!D25:I25)</f>
        <v>3.764791081503558E-2</v>
      </c>
      <c r="E25" s="20">
        <f>_xlfn.AGGREGATE(1,6,Graph!J25:N25)</f>
        <v>0.13103833362811185</v>
      </c>
    </row>
    <row r="26" spans="1:5" ht="13.5" customHeight="1">
      <c r="B26" s="37">
        <f t="shared" si="1"/>
        <v>2016</v>
      </c>
      <c r="C26" s="38">
        <f>VLOOKUP($B26,'Basic Ratio'!$D$4:$AU$15,'Graph (2)'!A17,FALSE)</f>
        <v>7.4306052674516353E-3</v>
      </c>
      <c r="D26" s="38">
        <f>_xlfn.AGGREGATE(1,6,Graph!D26:I26)</f>
        <v>5.8801492947834016E-2</v>
      </c>
      <c r="E26" s="38">
        <f>_xlfn.AGGREGATE(1,6,Graph!J26:N26)</f>
        <v>0.11851226640640762</v>
      </c>
    </row>
    <row r="27" spans="1:5" ht="13.5" customHeight="1">
      <c r="B27" s="16">
        <f>B28-1</f>
        <v>2017</v>
      </c>
      <c r="C27" s="20">
        <f>VLOOKUP($B27,'Basic Ratio'!$D$4:$AU$15,'Graph (2)'!A17,FALSE)</f>
        <v>2.980327829036216E-2</v>
      </c>
      <c r="D27" s="20">
        <f>_xlfn.AGGREGATE(1,6,Graph!D27:I27)</f>
        <v>8.1496590297616661E-2</v>
      </c>
      <c r="E27" s="20">
        <f>_xlfn.AGGREGATE(1,6,Graph!J27:N27)</f>
        <v>9.0830051465596723E-2</v>
      </c>
    </row>
    <row r="28" spans="1:5" ht="13.5" customHeight="1">
      <c r="B28" s="37">
        <f>B13</f>
        <v>2018</v>
      </c>
      <c r="C28" s="38">
        <f>VLOOKUP($B28,'Basic Ratio'!$D$4:$AU$15,'Graph (2)'!A17,FALSE)</f>
        <v>4.827063236800725E-2</v>
      </c>
      <c r="D28" s="38">
        <f>_xlfn.AGGREGATE(1,6,Graph!D28:I28)</f>
        <v>8.4891146061300118E-2</v>
      </c>
      <c r="E28" s="38">
        <f>_xlfn.AGGREGATE(1,6,Graph!J28:N28)</f>
        <v>0.14990695119324737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451</v>
      </c>
      <c r="C32" s="21"/>
      <c r="D32" s="21"/>
      <c r="E32" s="21"/>
    </row>
    <row r="33" spans="1:5" ht="13.5" customHeight="1">
      <c r="B33" s="16"/>
      <c r="C33" s="29" t="str">
        <f>C18</f>
        <v>ソニー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2.5739000000000001E-2</v>
      </c>
      <c r="D34" s="20">
        <f>_xlfn.AGGREGATE(1,6,Graph!D34:I34)</f>
        <v>8.8025666666666669E-2</v>
      </c>
      <c r="E34" s="20">
        <f>_xlfn.AGGREGATE(1,6,Graph!J34:N34)</f>
        <v>0.18752060000000001</v>
      </c>
    </row>
    <row r="35" spans="1:5" ht="13.5" customHeight="1">
      <c r="B35" s="37">
        <f t="shared" si="2"/>
        <v>2010</v>
      </c>
      <c r="C35" s="38">
        <f>VLOOKUP($B35,'Basic Ratio'!$D$4:$AU$15,'Graph (2)'!A32,FALSE)</f>
        <v>3.0797999999999999E-2</v>
      </c>
      <c r="D35" s="38">
        <f>_xlfn.AGGREGATE(1,6,Graph!D35:I35)</f>
        <v>7.5360999999999997E-2</v>
      </c>
      <c r="E35" s="38">
        <f>_xlfn.AGGREGATE(1,6,Graph!J35:N35)</f>
        <v>0.20018240000000001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-1.059E-3</v>
      </c>
      <c r="D36" s="20">
        <f>_xlfn.AGGREGATE(1,6,Graph!D36:I36)</f>
        <v>2.2069200000000001E-2</v>
      </c>
      <c r="E36" s="20">
        <f>_xlfn.AGGREGATE(1,6,Graph!J36:N36)</f>
        <v>0.20097680000000001</v>
      </c>
    </row>
    <row r="37" spans="1:5" ht="13.5" customHeight="1">
      <c r="B37" s="37">
        <f t="shared" si="2"/>
        <v>2012</v>
      </c>
      <c r="C37" s="38">
        <f>VLOOKUP($B37,'Basic Ratio'!$D$4:$AU$15,'Graph (2)'!A32,FALSE)</f>
        <v>5.0520000000000001E-3</v>
      </c>
      <c r="D37" s="38">
        <f>_xlfn.AGGREGATE(1,6,Graph!D37:I37)</f>
        <v>3.5775666666666671E-2</v>
      </c>
      <c r="E37" s="38">
        <f>_xlfn.AGGREGATE(1,6,Graph!J37:N37)</f>
        <v>0.1858012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2.3095999999999998E-2</v>
      </c>
      <c r="D38" s="20">
        <f>_xlfn.AGGREGATE(1,6,Graph!D38:I38)</f>
        <v>5.2846666666666674E-2</v>
      </c>
      <c r="E38" s="20">
        <f>_xlfn.AGGREGATE(1,6,Graph!J38:N38)</f>
        <v>0.14586300000000002</v>
      </c>
    </row>
    <row r="39" spans="1:5" ht="13.5" customHeight="1">
      <c r="B39" s="37">
        <f t="shared" si="2"/>
        <v>2014</v>
      </c>
      <c r="C39" s="38">
        <f>VLOOKUP($B39,'Basic Ratio'!$D$4:$AU$15,'Graph (2)'!A32,FALSE)</f>
        <v>4.6730000000000001E-2</v>
      </c>
      <c r="D39" s="38">
        <f>_xlfn.AGGREGATE(1,6,Graph!D39:I39)</f>
        <v>5.9631166666666673E-2</v>
      </c>
      <c r="E39" s="38">
        <f>_xlfn.AGGREGATE(1,6,Graph!J39:N39)</f>
        <v>0.14763560000000003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5.7543999999999998E-2</v>
      </c>
      <c r="D40" s="20">
        <f>_xlfn.AGGREGATE(1,6,Graph!D40:I40)</f>
        <v>5.9688333333333343E-2</v>
      </c>
      <c r="E40" s="20">
        <f>_xlfn.AGGREGATE(1,6,Graph!J40:N40)</f>
        <v>0.15118660000000003</v>
      </c>
    </row>
    <row r="41" spans="1:5" ht="13.5" customHeight="1">
      <c r="B41" s="37">
        <f t="shared" si="2"/>
        <v>2016</v>
      </c>
      <c r="C41" s="38">
        <f>VLOOKUP($B41,'Basic Ratio'!$D$4:$AU$15,'Graph (2)'!A32,FALSE)</f>
        <v>6.5375000000000003E-2</v>
      </c>
      <c r="D41" s="38">
        <f>_xlfn.AGGREGATE(1,6,Graph!D41:I41)</f>
        <v>5.4056833333333332E-2</v>
      </c>
      <c r="E41" s="38">
        <f>_xlfn.AGGREGATE(1,6,Graph!J41:N41)</f>
        <v>0.13170000000000001</v>
      </c>
    </row>
    <row r="42" spans="1:5" ht="13.5" customHeight="1">
      <c r="B42" s="16">
        <f>B43-1</f>
        <v>2017</v>
      </c>
      <c r="C42" s="20">
        <f>VLOOKUP($B42,'Basic Ratio'!$D$4:$AU$15,'Graph (2)'!A32,FALSE)</f>
        <v>9.8594000000000001E-2</v>
      </c>
      <c r="D42" s="20">
        <f>_xlfn.AGGREGATE(1,6,Graph!D42:I42)</f>
        <v>9.6855666666666673E-2</v>
      </c>
      <c r="E42" s="20">
        <f>_xlfn.AGGREGATE(1,6,Graph!J42:N42)</f>
        <v>0.13157940000000001</v>
      </c>
    </row>
    <row r="43" spans="1:5" ht="13.5" customHeight="1">
      <c r="B43" s="37">
        <f>B28</f>
        <v>2018</v>
      </c>
      <c r="C43" s="38">
        <f>VLOOKUP($B43,'Basic Ratio'!$D$4:$AU$15,'Graph (2)'!A32,FALSE)</f>
        <v>9.7977999999999996E-2</v>
      </c>
      <c r="D43" s="38">
        <f>_xlfn.AGGREGATE(1,6,Graph!D43:I43)</f>
        <v>9.8883333333333337E-2</v>
      </c>
      <c r="E43" s="38">
        <f>_xlfn.AGGREGATE(1,6,Graph!J43:N43)</f>
        <v>0.1456216000000000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452</v>
      </c>
      <c r="C47" s="21"/>
      <c r="D47" s="21"/>
      <c r="E47" s="21"/>
    </row>
    <row r="48" spans="1:5" ht="13.5" customHeight="1">
      <c r="B48" s="16"/>
      <c r="C48" s="29" t="str">
        <f>C33</f>
        <v>ソニー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-1.3759E-2</v>
      </c>
      <c r="D49" s="20">
        <f>_xlfn.AGGREGATE(1,6,Graph!D49:I49)</f>
        <v>6.7571166666666668E-2</v>
      </c>
      <c r="E49" s="20">
        <f>_xlfn.AGGREGATE(1,6,Graph!J49:N49)</f>
        <v>0.23072820000000002</v>
      </c>
    </row>
    <row r="50" spans="1:5" ht="13.5" customHeight="1">
      <c r="B50" s="37">
        <f t="shared" si="3"/>
        <v>2010</v>
      </c>
      <c r="C50" s="38">
        <f>VLOOKUP($B50,'Basic Ratio'!$D$4:$AU$15,'Graph (2)'!A47,FALSE)</f>
        <v>-9.4156000000000004E-2</v>
      </c>
      <c r="D50" s="38">
        <f>_xlfn.AGGREGATE(1,6,Graph!D50:I50)</f>
        <v>0.10505120000000001</v>
      </c>
      <c r="E50" s="38">
        <f>_xlfn.AGGREGATE(1,6,Graph!J50:N50)</f>
        <v>0.27417360000000002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-0.19884199999999999</v>
      </c>
      <c r="D51" s="20">
        <f>_xlfn.AGGREGATE(1,6,Graph!D51:I51)</f>
        <v>-1.0244799999999993E-2</v>
      </c>
      <c r="E51" s="20">
        <f>_xlfn.AGGREGATE(1,6,Graph!J51:N51)</f>
        <v>0.2556388</v>
      </c>
    </row>
    <row r="52" spans="1:5" ht="13.5" customHeight="1">
      <c r="B52" s="37">
        <f t="shared" si="3"/>
        <v>2012</v>
      </c>
      <c r="C52" s="38">
        <f>VLOOKUP($B52,'Basic Ratio'!$D$4:$AU$15,'Graph (2)'!A47,FALSE)</f>
        <v>1.9681000000000001E-2</v>
      </c>
      <c r="D52" s="38">
        <f>_xlfn.AGGREGATE(1,6,Graph!D52:I52)</f>
        <v>-1.5991333333333347E-2</v>
      </c>
      <c r="E52" s="38">
        <f>_xlfn.AGGREGATE(1,6,Graph!J52:N52)</f>
        <v>0.25624279999999999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-5.7688000000000003E-2</v>
      </c>
      <c r="D53" s="20">
        <f>_xlfn.AGGREGATE(1,6,Graph!D53:I53)</f>
        <v>9.3321333333333326E-2</v>
      </c>
      <c r="E53" s="20">
        <f>_xlfn.AGGREGATE(1,6,Graph!J53:N53)</f>
        <v>0.21067719999999998</v>
      </c>
    </row>
    <row r="54" spans="1:5" ht="13.5" customHeight="1">
      <c r="B54" s="37">
        <f t="shared" si="3"/>
        <v>2014</v>
      </c>
      <c r="C54" s="38">
        <f>VLOOKUP($B54,'Basic Ratio'!$D$4:$AU$15,'Graph (2)'!A47,FALSE)</f>
        <v>-5.5070000000000001E-2</v>
      </c>
      <c r="D54" s="38">
        <f>_xlfn.AGGREGATE(1,6,Graph!D54:I54)</f>
        <v>9.4378833333333315E-2</v>
      </c>
      <c r="E54" s="38">
        <f>_xlfn.AGGREGATE(1,6,Graph!J54:N54)</f>
        <v>0.19865160000000001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6.1830999999999997E-2</v>
      </c>
      <c r="D55" s="20">
        <f>_xlfn.AGGREGATE(1,6,Graph!D55:I55)</f>
        <v>7.5732000000000008E-2</v>
      </c>
      <c r="E55" s="20">
        <f>_xlfn.AGGREGATE(1,6,Graph!J55:N55)</f>
        <v>0.25221320000000003</v>
      </c>
    </row>
    <row r="56" spans="1:5" ht="13.5" customHeight="1">
      <c r="B56" s="37">
        <f t="shared" si="3"/>
        <v>2016</v>
      </c>
      <c r="C56" s="38">
        <f>VLOOKUP($B56,'Basic Ratio'!$D$4:$AU$15,'Graph (2)'!A47,FALSE)</f>
        <v>2.9548000000000001E-2</v>
      </c>
      <c r="D56" s="38">
        <f>_xlfn.AGGREGATE(1,6,Graph!D56:I56)</f>
        <v>9.6301499999999998E-2</v>
      </c>
      <c r="E56" s="38">
        <f>_xlfn.AGGREGATE(1,6,Graph!J56:N56)</f>
        <v>0.24288479999999998</v>
      </c>
    </row>
    <row r="57" spans="1:5" ht="13.5" customHeight="1">
      <c r="B57" s="16">
        <f>B58-1</f>
        <v>2017</v>
      </c>
      <c r="C57" s="20">
        <f>VLOOKUP($B57,'Basic Ratio'!$D$4:$AU$15,'Graph (2)'!A47,FALSE)</f>
        <v>0.17962600000000001</v>
      </c>
      <c r="D57" s="20">
        <f>_xlfn.AGGREGATE(1,6,Graph!D57:I57)</f>
        <v>0.13652449999999999</v>
      </c>
      <c r="E57" s="20">
        <f>_xlfn.AGGREGATE(1,6,Graph!J57:N57)</f>
        <v>0.2008644</v>
      </c>
    </row>
    <row r="58" spans="1:5" ht="13.5" customHeight="1">
      <c r="B58" s="37">
        <f>B43</f>
        <v>2018</v>
      </c>
      <c r="C58" s="38">
        <f>VLOOKUP($B58,'Basic Ratio'!$D$4:$AU$15,'Graph (2)'!A47,FALSE)</f>
        <v>0.272953</v>
      </c>
      <c r="D58" s="38">
        <f>_xlfn.AGGREGATE(1,6,Graph!D58:I58)</f>
        <v>0.13428666666666667</v>
      </c>
      <c r="E58" s="38">
        <f>_xlfn.AGGREGATE(1,6,Graph!J58:N58)</f>
        <v>0.33537639999999996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ソニー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23050799999999999</v>
      </c>
      <c r="D64" s="20">
        <f>_xlfn.AGGREGATE(1,6,Graph!D65:I65)</f>
        <v>0.31357333333333332</v>
      </c>
      <c r="E64" s="20">
        <f>_xlfn.AGGREGATE(1,6,Graph!J65:N65)</f>
        <v>0.50871020000000011</v>
      </c>
    </row>
    <row r="65" spans="1:5" ht="13.5" customHeight="1">
      <c r="B65" s="37">
        <f t="shared" si="4"/>
        <v>2010</v>
      </c>
      <c r="C65" s="38">
        <f>VLOOKUP($B65,'Basic Ratio'!$D$4:$AU$15,'Graph (2)'!A62,FALSE)</f>
        <v>0.233511</v>
      </c>
      <c r="D65" s="38">
        <f>_xlfn.AGGREGATE(1,6,Graph!D66:I66)</f>
        <v>0.31733916666666667</v>
      </c>
      <c r="E65" s="38">
        <f>_xlfn.AGGREGATE(1,6,Graph!J66:N66)</f>
        <v>0.52912300000000001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20812</v>
      </c>
      <c r="D66" s="20">
        <f>_xlfn.AGGREGATE(1,6,Graph!D67:I67)</f>
        <v>0.26272916666666662</v>
      </c>
      <c r="E66" s="20">
        <f>_xlfn.AGGREGATE(1,6,Graph!J67:N67)</f>
        <v>0.52690020000000004</v>
      </c>
    </row>
    <row r="67" spans="1:5" ht="13.5" customHeight="1">
      <c r="B67" s="37">
        <f t="shared" si="4"/>
        <v>2012</v>
      </c>
      <c r="C67" s="38">
        <f>VLOOKUP($B67,'Basic Ratio'!$D$4:$AU$15,'Graph (2)'!A62,FALSE)</f>
        <v>0.210643</v>
      </c>
      <c r="D67" s="38">
        <f>_xlfn.AGGREGATE(1,6,Graph!D68:I68)</f>
        <v>0.26622516666666662</v>
      </c>
      <c r="E67" s="38">
        <f>_xlfn.AGGREGATE(1,6,Graph!J68:N68)</f>
        <v>0.57460939999999994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23613500000000001</v>
      </c>
      <c r="D68" s="20">
        <f>_xlfn.AGGREGATE(1,6,Graph!D69:I69)</f>
        <v>0.2969371666666667</v>
      </c>
      <c r="E68" s="20">
        <f>_xlfn.AGGREGATE(1,6,Graph!J69:N69)</f>
        <v>0.54209879999999999</v>
      </c>
    </row>
    <row r="69" spans="1:5" ht="13.5" customHeight="1">
      <c r="B69" s="37">
        <f t="shared" si="4"/>
        <v>2014</v>
      </c>
      <c r="C69" s="38">
        <f>VLOOKUP($B69,'Basic Ratio'!$D$4:$AU$15,'Graph (2)'!A62,FALSE)</f>
        <v>0.25036399999999998</v>
      </c>
      <c r="D69" s="38">
        <f>_xlfn.AGGREGATE(1,6,Graph!D70:I70)</f>
        <v>0.33405166666666664</v>
      </c>
      <c r="E69" s="38">
        <f>_xlfn.AGGREGATE(1,6,Graph!J70:N70)</f>
        <v>0.54908259999999998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25049100000000002</v>
      </c>
      <c r="D70" s="20">
        <f>_xlfn.AGGREGATE(1,6,Graph!D71:I71)</f>
        <v>0.35248750000000001</v>
      </c>
      <c r="E70" s="20">
        <f>_xlfn.AGGREGATE(1,6,Graph!J71:N71)</f>
        <v>0.5502532</v>
      </c>
    </row>
    <row r="71" spans="1:5" ht="13.5" customHeight="1">
      <c r="B71" s="37">
        <f t="shared" si="4"/>
        <v>2016</v>
      </c>
      <c r="C71" s="38">
        <f>VLOOKUP($B71,'Basic Ratio'!$D$4:$AU$15,'Graph (2)'!A62,FALSE)</f>
        <v>0.254693</v>
      </c>
      <c r="D71" s="38">
        <f>_xlfn.AGGREGATE(1,6,Graph!D72:I72)</f>
        <v>0.34686749999999994</v>
      </c>
      <c r="E71" s="38">
        <f>_xlfn.AGGREGATE(1,6,Graph!J72:N72)</f>
        <v>0.54531120000000011</v>
      </c>
    </row>
    <row r="72" spans="1:5" ht="13.5" customHeight="1">
      <c r="B72" s="16">
        <f>B73-1</f>
        <v>2017</v>
      </c>
      <c r="C72" s="20">
        <f>VLOOKUP($B72,'Basic Ratio'!$D$4:$AU$15,'Graph (2)'!A62,FALSE)</f>
        <v>0.26997900000000002</v>
      </c>
      <c r="D72" s="20">
        <f>_xlfn.AGGREGATE(1,6,Graph!D73:I73)</f>
        <v>0.35090349999999998</v>
      </c>
      <c r="E72" s="20">
        <f>_xlfn.AGGREGATE(1,6,Graph!J73:N73)</f>
        <v>0.54045080000000001</v>
      </c>
    </row>
    <row r="73" spans="1:5" ht="13.5" customHeight="1">
      <c r="B73" s="37">
        <f>B58</f>
        <v>2018</v>
      </c>
      <c r="C73" s="38">
        <f>VLOOKUP($B73,'Basic Ratio'!$D$4:$AU$15,'Graph (2)'!A62,FALSE)</f>
        <v>0.27716299999999999</v>
      </c>
      <c r="D73" s="38">
        <f>_xlfn.AGGREGATE(1,6,Graph!D74:I74)</f>
        <v>0.35624966666666663</v>
      </c>
      <c r="E73" s="38">
        <f>_xlfn.AGGREGATE(1,6,Graph!J74:N74)</f>
        <v>0.53478460000000005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ソニー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205288</v>
      </c>
      <c r="D80" s="20">
        <f>_xlfn.AGGREGATE(1,6,Graph!D80:I80)</f>
        <v>0.17628149999999998</v>
      </c>
      <c r="E80" s="20">
        <f>_xlfn.AGGREGATE(1,6,Graph!J80:N80)</f>
        <v>0.16915449999999999</v>
      </c>
    </row>
    <row r="81" spans="1:5" ht="13.5" customHeight="1">
      <c r="B81" s="37">
        <f t="shared" si="5"/>
        <v>2010</v>
      </c>
      <c r="C81" s="38">
        <f>VLOOKUP($B81,'Basic Ratio'!$D$4:$AU$15,'Graph (2)'!A78,FALSE)</f>
        <v>0.204509</v>
      </c>
      <c r="D81" s="38">
        <f>_xlfn.AGGREGATE(1,6,Graph!D81:I81)</f>
        <v>0.18245233333333333</v>
      </c>
      <c r="E81" s="38">
        <f>_xlfn.AGGREGATE(1,6,Graph!J81:N81)</f>
        <v>0.16281299999999999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209122</v>
      </c>
      <c r="D82" s="20">
        <f>_xlfn.AGGREGATE(1,6,Graph!D82:I82)</f>
        <v>0.19863483333333332</v>
      </c>
      <c r="E82" s="20">
        <f>_xlfn.AGGREGATE(1,6,Graph!J82:N82)</f>
        <v>0.16377549999999999</v>
      </c>
    </row>
    <row r="83" spans="1:5" ht="13.5" customHeight="1">
      <c r="B83" s="37">
        <f t="shared" si="5"/>
        <v>2012</v>
      </c>
      <c r="C83" s="38">
        <f>VLOOKUP($B83,'Basic Ratio'!$D$4:$AU$15,'Graph (2)'!A78,FALSE)</f>
        <v>0.20611399999999999</v>
      </c>
      <c r="D83" s="38">
        <f>_xlfn.AGGREGATE(1,6,Graph!D83:I83)</f>
        <v>0.19363</v>
      </c>
      <c r="E83" s="38">
        <f>_xlfn.AGGREGATE(1,6,Graph!J83:N83)</f>
        <v>0.16979819999999995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21715400000000001</v>
      </c>
      <c r="D84" s="20">
        <f>_xlfn.AGGREGATE(1,6,Graph!D84:I84)</f>
        <v>0.2072576666666667</v>
      </c>
      <c r="E84" s="20">
        <f>_xlfn.AGGREGATE(1,6,Graph!J84:N84)</f>
        <v>0.16727180000000003</v>
      </c>
    </row>
    <row r="85" spans="1:5" ht="13.5" customHeight="1">
      <c r="B85" s="37">
        <f t="shared" si="5"/>
        <v>2014</v>
      </c>
      <c r="C85" s="38">
        <f>VLOOKUP($B85,'Basic Ratio'!$D$4:$AU$15,'Graph (2)'!A78,FALSE)</f>
        <v>0.214</v>
      </c>
      <c r="D85" s="38">
        <f>_xlfn.AGGREGATE(1,6,Graph!D85:I85)</f>
        <v>0.20584266666666665</v>
      </c>
      <c r="E85" s="38">
        <f>_xlfn.AGGREGATE(1,6,Graph!J85:N85)</f>
        <v>0.16314500000000001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20535200000000001</v>
      </c>
      <c r="D86" s="20">
        <f>_xlfn.AGGREGATE(1,6,Graph!D86:I86)</f>
        <v>0.20760666666666669</v>
      </c>
      <c r="E86" s="20">
        <f>_xlfn.AGGREGATE(1,6,Graph!J86:N86)</f>
        <v>0.1560192</v>
      </c>
    </row>
    <row r="87" spans="1:5" ht="13.5" customHeight="1">
      <c r="B87" s="37">
        <f t="shared" si="5"/>
        <v>2016</v>
      </c>
      <c r="C87" s="38">
        <f>VLOOKUP($B87,'Basic Ratio'!$D$4:$AU$15,'Graph (2)'!A78,FALSE)</f>
        <v>0.196771</v>
      </c>
      <c r="D87" s="38">
        <f>_xlfn.AGGREGATE(1,6,Graph!D87:I87)</f>
        <v>0.20941399999999999</v>
      </c>
      <c r="E87" s="38">
        <f>_xlfn.AGGREGATE(1,6,Graph!J87:N87)</f>
        <v>0.15372439999999998</v>
      </c>
    </row>
    <row r="88" spans="1:5" ht="13.5" customHeight="1">
      <c r="B88" s="16">
        <f>B89-1</f>
        <v>2017</v>
      </c>
      <c r="C88" s="20">
        <f>VLOOKUP($B88,'Basic Ratio'!$D$4:$AU$15,'Graph (2)'!A78,FALSE)</f>
        <v>0.18327499999999999</v>
      </c>
      <c r="D88" s="20">
        <f>_xlfn.AGGREGATE(1,6,Graph!D88:I88)</f>
        <v>0.18141549999999998</v>
      </c>
      <c r="E88" s="20">
        <f>_xlfn.AGGREGATE(1,6,Graph!J88:N88)</f>
        <v>0.14301459999999999</v>
      </c>
    </row>
    <row r="89" spans="1:5" ht="13.5" customHeight="1">
      <c r="B89" s="37">
        <f>B73</f>
        <v>2018</v>
      </c>
      <c r="C89" s="38">
        <f>VLOOKUP($B89,'Basic Ratio'!$D$4:$AU$15,'Graph (2)'!A78,FALSE)</f>
        <v>0.179175</v>
      </c>
      <c r="D89" s="38">
        <f>_xlfn.AGGREGATE(1,6,Graph!D89:I89)</f>
        <v>0.18087300000000003</v>
      </c>
      <c r="E89" s="38">
        <f>_xlfn.AGGREGATE(1,6,Graph!J89:N89)</f>
        <v>0.13391139999999999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ソニー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7.5559000000000001E-2</v>
      </c>
      <c r="D95" s="20">
        <f>_xlfn.AGGREGATE(1,6,Graph!D95:I95)</f>
        <v>0.14833983333333334</v>
      </c>
      <c r="E95" s="20">
        <f>_xlfn.AGGREGATE(1,6,Graph!J95:N95)</f>
        <v>0.34485880000000002</v>
      </c>
    </row>
    <row r="96" spans="1:5" ht="13.5" customHeight="1">
      <c r="B96" s="37">
        <f t="shared" si="6"/>
        <v>2010</v>
      </c>
      <c r="C96" s="38">
        <f>VLOOKUP($B96,'Basic Ratio'!$D$4:$AU$15,'Graph (2)'!A93,FALSE)</f>
        <v>7.3648000000000005E-2</v>
      </c>
      <c r="D96" s="38">
        <f>_xlfn.AGGREGATE(1,6,Graph!D96:I96)</f>
        <v>0.13472049999999999</v>
      </c>
      <c r="E96" s="38">
        <f>_xlfn.AGGREGATE(1,6,Graph!J96:N96)</f>
        <v>0.36184779999999994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5.5289999999999999E-2</v>
      </c>
      <c r="D97" s="20">
        <f>_xlfn.AGGREGATE(1,6,Graph!D97:I97)</f>
        <v>5.7181666666666665E-2</v>
      </c>
      <c r="E97" s="20">
        <f>_xlfn.AGGREGATE(1,6,Graph!J97:N97)</f>
        <v>0.35771319999999995</v>
      </c>
    </row>
    <row r="98" spans="1:5" ht="13.5" customHeight="1">
      <c r="B98" s="37">
        <f t="shared" si="6"/>
        <v>2012</v>
      </c>
      <c r="C98" s="38">
        <f>VLOOKUP($B98,'Basic Ratio'!$D$4:$AU$15,'Graph (2)'!A93,FALSE)</f>
        <v>5.9735999999999997E-2</v>
      </c>
      <c r="D98" s="38">
        <f>_xlfn.AGGREGATE(1,6,Graph!D98:I98)</f>
        <v>6.0691500000000002E-2</v>
      </c>
      <c r="E98" s="38">
        <f>_xlfn.AGGREGATE(1,6,Graph!J98:N98)</f>
        <v>0.36195079999999996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6.1008E-2</v>
      </c>
      <c r="D99" s="20">
        <f>_xlfn.AGGREGATE(1,6,Graph!D99:I99)</f>
        <v>6.217583333333334E-2</v>
      </c>
      <c r="E99" s="20">
        <f>_xlfn.AGGREGATE(1,6,Graph!J99:N99)</f>
        <v>0.33865040000000002</v>
      </c>
    </row>
    <row r="100" spans="1:5" ht="13.5" customHeight="1">
      <c r="B100" s="37">
        <f t="shared" si="6"/>
        <v>2014</v>
      </c>
      <c r="C100" s="38">
        <f>VLOOKUP($B100,'Basic Ratio'!$D$4:$AU$15,'Graph (2)'!A93,FALSE)</f>
        <v>7.1751999999999996E-2</v>
      </c>
      <c r="D100" s="38">
        <f>_xlfn.AGGREGATE(1,6,Graph!D100:I100)</f>
        <v>0.10526616666666666</v>
      </c>
      <c r="E100" s="38">
        <f>_xlfn.AGGREGATE(1,6,Graph!J100:N100)</f>
        <v>0.34621760000000001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8.2539000000000001E-2</v>
      </c>
      <c r="D101" s="20">
        <f>_xlfn.AGGREGATE(1,6,Graph!D101:I101)</f>
        <v>0.11883566666666667</v>
      </c>
      <c r="E101" s="20">
        <f>_xlfn.AGGREGATE(1,6,Graph!J101:N101)</f>
        <v>0.35089680000000001</v>
      </c>
    </row>
    <row r="102" spans="1:5" ht="13.5" customHeight="1">
      <c r="B102" s="37">
        <f t="shared" si="6"/>
        <v>2016</v>
      </c>
      <c r="C102" s="38">
        <f>VLOOKUP($B102,'Basic Ratio'!$D$4:$AU$15,'Graph (2)'!A93,FALSE)</f>
        <v>9.6116999999999994E-2</v>
      </c>
      <c r="D102" s="38">
        <f>_xlfn.AGGREGATE(1,6,Graph!D102:I102)</f>
        <v>0.11267899999999999</v>
      </c>
      <c r="E102" s="38">
        <f>_xlfn.AGGREGATE(1,6,Graph!J102:N102)</f>
        <v>0.34630440000000007</v>
      </c>
    </row>
    <row r="103" spans="1:5" ht="13.5" customHeight="1">
      <c r="B103" s="16">
        <f>B104-1</f>
        <v>2017</v>
      </c>
      <c r="C103" s="20">
        <f>VLOOKUP($B103,'Basic Ratio'!$D$4:$AU$15,'Graph (2)'!A93,FALSE)</f>
        <v>0.12106600000000001</v>
      </c>
      <c r="D103" s="20">
        <f>_xlfn.AGGREGATE(1,6,Graph!D103:I103)</f>
        <v>0.16263116666666666</v>
      </c>
      <c r="E103" s="20">
        <f>_xlfn.AGGREGATE(1,6,Graph!J103:N103)</f>
        <v>0.35370200000000002</v>
      </c>
    </row>
    <row r="104" spans="1:5" ht="13.5" customHeight="1">
      <c r="B104" s="37">
        <f>B89</f>
        <v>2018</v>
      </c>
      <c r="C104" s="38">
        <f>VLOOKUP($B104,'Basic Ratio'!$D$4:$AU$15,'Graph (2)'!A93,FALSE)</f>
        <v>0.13191800000000001</v>
      </c>
      <c r="D104" s="38">
        <f>_xlfn.AGGREGATE(1,6,Graph!D104:I104)</f>
        <v>0.17806133333333332</v>
      </c>
      <c r="E104" s="38">
        <f>_xlfn.AGGREGATE(1,6,Graph!J104:N104)</f>
        <v>0.35871720000000001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ソニー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2.5218999999999998E-2</v>
      </c>
      <c r="D110" s="20">
        <f>_xlfn.AGGREGATE(1,6,Graph!D110:I110)</f>
        <v>0.11372900000000001</v>
      </c>
      <c r="E110" s="20">
        <f>_xlfn.AGGREGATE(1,6,Graph!J110:N110)</f>
        <v>0.28980139999999999</v>
      </c>
    </row>
    <row r="111" spans="1:5" ht="13.5" customHeight="1">
      <c r="B111" s="37">
        <f t="shared" si="7"/>
        <v>2010</v>
      </c>
      <c r="C111" s="38">
        <f>VLOOKUP($B111,'Basic Ratio'!$D$4:$AU$15,'Graph (2)'!A108,FALSE)</f>
        <v>2.9002E-2</v>
      </c>
      <c r="D111" s="38">
        <f>_xlfn.AGGREGATE(1,6,Graph!D111:I111)</f>
        <v>0.10371733333333334</v>
      </c>
      <c r="E111" s="38">
        <f>_xlfn.AGGREGATE(1,6,Graph!J111:N111)</f>
        <v>0.31733240000000007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-1.0020000000000001E-3</v>
      </c>
      <c r="D112" s="20">
        <f>_xlfn.AGGREGATE(1,6,Graph!D112:I112)</f>
        <v>1.9371666666666669E-2</v>
      </c>
      <c r="E112" s="20">
        <f>_xlfn.AGGREGATE(1,6,Graph!J112:N112)</f>
        <v>0.3142278</v>
      </c>
    </row>
    <row r="113" spans="1:5" ht="13.5" customHeight="1">
      <c r="B113" s="37">
        <f t="shared" si="7"/>
        <v>2012</v>
      </c>
      <c r="C113" s="38">
        <f>VLOOKUP($B113,'Basic Ratio'!$D$4:$AU$15,'Graph (2)'!A108,FALSE)</f>
        <v>4.5279999999999999E-3</v>
      </c>
      <c r="D113" s="38">
        <f>_xlfn.AGGREGATE(1,6,Graph!D113:I113)</f>
        <v>2.3931833333333333E-2</v>
      </c>
      <c r="E113" s="38">
        <f>_xlfn.AGGREGATE(1,6,Graph!J113:N113)</f>
        <v>0.31094579999999999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3.6445999999999999E-2</v>
      </c>
      <c r="D114" s="20">
        <f>_xlfn.AGGREGATE(1,6,Graph!D114:I114)</f>
        <v>2.7950166666666668E-2</v>
      </c>
      <c r="E114" s="20">
        <f>_xlfn.AGGREGATE(1,6,Graph!J114:N114)</f>
        <v>0.2795628</v>
      </c>
    </row>
    <row r="115" spans="1:5" ht="13.5" customHeight="1">
      <c r="B115" s="37">
        <f t="shared" si="7"/>
        <v>2014</v>
      </c>
      <c r="C115" s="38">
        <f>VLOOKUP($B115,'Basic Ratio'!$D$4:$AU$15,'Graph (2)'!A108,FALSE)</f>
        <v>5.2457999999999998E-2</v>
      </c>
      <c r="D115" s="38">
        <f>_xlfn.AGGREGATE(1,6,Graph!D115:I115)</f>
        <v>6.8895499999999998E-2</v>
      </c>
      <c r="E115" s="38">
        <f>_xlfn.AGGREGATE(1,6,Graph!J115:N115)</f>
        <v>0.284414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6.0636000000000002E-2</v>
      </c>
      <c r="D116" s="20">
        <f>_xlfn.AGGREGATE(1,6,Graph!D116:I116)</f>
        <v>7.8072666666666665E-2</v>
      </c>
      <c r="E116" s="20">
        <f>_xlfn.AGGREGATE(1,6,Graph!J116:N116)</f>
        <v>0.28422019999999998</v>
      </c>
    </row>
    <row r="117" spans="1:5" ht="13.5" customHeight="1">
      <c r="B117" s="37">
        <f t="shared" si="7"/>
        <v>2016</v>
      </c>
      <c r="C117" s="38">
        <f>VLOOKUP($B117,'Basic Ratio'!$D$4:$AU$15,'Graph (2)'!A108,FALSE)</f>
        <v>7.3918999999999999E-2</v>
      </c>
      <c r="D117" s="38">
        <f>_xlfn.AGGREGATE(1,6,Graph!D117:I117)</f>
        <v>7.5754666666666678E-2</v>
      </c>
      <c r="E117" s="38">
        <f>_xlfn.AGGREGATE(1,6,Graph!J117:N117)</f>
        <v>0.28281600000000001</v>
      </c>
    </row>
    <row r="118" spans="1:5" ht="13.5" customHeight="1">
      <c r="B118" s="16">
        <f>B119-1</f>
        <v>2017</v>
      </c>
      <c r="C118" s="20">
        <f>VLOOKUP($B118,'Basic Ratio'!$D$4:$AU$15,'Graph (2)'!A108,FALSE)</f>
        <v>0.10116700000000001</v>
      </c>
      <c r="D118" s="20">
        <f>_xlfn.AGGREGATE(1,6,Graph!D118:I118)</f>
        <v>0.13111483333333332</v>
      </c>
      <c r="E118" s="20">
        <f>_xlfn.AGGREGATE(1,6,Graph!J118:N118)</f>
        <v>0.28897880000000004</v>
      </c>
    </row>
    <row r="119" spans="1:5" ht="13.5" customHeight="1">
      <c r="B119" s="37">
        <f>B104</f>
        <v>2018</v>
      </c>
      <c r="C119" s="38">
        <f>VLOOKUP($B119,'Basic Ratio'!$D$4:$AU$15,'Graph (2)'!A108,FALSE)</f>
        <v>0.11061799999999999</v>
      </c>
      <c r="D119" s="38">
        <f>_xlfn.AGGREGATE(1,6,Graph!D119:I119)</f>
        <v>0.14219366666666669</v>
      </c>
      <c r="E119" s="38">
        <f>_xlfn.AGGREGATE(1,6,Graph!J119:N119)</f>
        <v>0.29264760000000001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ソニー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2.5218999999999998E-2</v>
      </c>
      <c r="D125" s="20">
        <f>_xlfn.AGGREGATE(1,6,Graph!D126:I126)</f>
        <v>0.11027866666666668</v>
      </c>
      <c r="E125" s="20">
        <f>_xlfn.AGGREGATE(1,6,Graph!J126:N126)</f>
        <v>0.28285379999999999</v>
      </c>
    </row>
    <row r="126" spans="1:5" ht="13.5" customHeight="1">
      <c r="B126" s="37">
        <f t="shared" si="8"/>
        <v>2010</v>
      </c>
      <c r="C126" s="38">
        <f>VLOOKUP($B126,'Basic Ratio'!$D$4:$AU$15,'Graph (2)'!A123,FALSE)</f>
        <v>2.9002E-2</v>
      </c>
      <c r="D126" s="38">
        <f>_xlfn.AGGREGATE(1,6,Graph!D127:I127)</f>
        <v>9.96895E-2</v>
      </c>
      <c r="E126" s="38">
        <f>_xlfn.AGGREGATE(1,6,Graph!J127:N127)</f>
        <v>0.31165740000000003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-1.0020000000000001E-3</v>
      </c>
      <c r="D127" s="20">
        <f>_xlfn.AGGREGATE(1,6,Graph!D128:I128)</f>
        <v>1.5178666666666667E-2</v>
      </c>
      <c r="E127" s="20">
        <f>_xlfn.AGGREGATE(1,6,Graph!J128:N128)</f>
        <v>0.30564979999999997</v>
      </c>
    </row>
    <row r="128" spans="1:5" ht="13.5" customHeight="1">
      <c r="B128" s="37">
        <f t="shared" si="8"/>
        <v>2012</v>
      </c>
      <c r="C128" s="38">
        <f>VLOOKUP($B128,'Basic Ratio'!$D$4:$AU$15,'Graph (2)'!A123,FALSE)</f>
        <v>4.5279999999999999E-3</v>
      </c>
      <c r="D128" s="38">
        <f>_xlfn.AGGREGATE(1,6,Graph!D129:I129)</f>
        <v>1.9905333333333334E-2</v>
      </c>
      <c r="E128" s="38">
        <f>_xlfn.AGGREGATE(1,6,Graph!J129:N129)</f>
        <v>0.2987146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1.898E-2</v>
      </c>
      <c r="D129" s="20">
        <f>_xlfn.AGGREGATE(1,6,Graph!D130:I130)</f>
        <v>2.5615666666666665E-2</v>
      </c>
      <c r="E129" s="20">
        <f>_xlfn.AGGREGATE(1,6,Graph!J130:N130)</f>
        <v>0.2665652</v>
      </c>
    </row>
    <row r="130" spans="1:5" ht="13.5" customHeight="1">
      <c r="B130" s="37">
        <f t="shared" si="8"/>
        <v>2014</v>
      </c>
      <c r="C130" s="38">
        <f>VLOOKUP($B130,'Basic Ratio'!$D$4:$AU$15,'Graph (2)'!A123,FALSE)</f>
        <v>3.6364E-2</v>
      </c>
      <c r="D130" s="38">
        <f>_xlfn.AGGREGATE(1,6,Graph!D131:I131)</f>
        <v>6.6674166666666659E-2</v>
      </c>
      <c r="E130" s="38">
        <f>_xlfn.AGGREGATE(1,6,Graph!J131:N131)</f>
        <v>0.27206300000000005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4.5138999999999999E-2</v>
      </c>
      <c r="D131" s="20">
        <f>_xlfn.AGGREGATE(1,6,Graph!D132:I132)</f>
        <v>7.5938000000000005E-2</v>
      </c>
      <c r="E131" s="20">
        <f>_xlfn.AGGREGATE(1,6,Graph!J132:N132)</f>
        <v>0.27452080000000001</v>
      </c>
    </row>
    <row r="132" spans="1:5" ht="13.5" customHeight="1">
      <c r="B132" s="37">
        <f t="shared" si="8"/>
        <v>2016</v>
      </c>
      <c r="C132" s="38">
        <f>VLOOKUP($B132,'Basic Ratio'!$D$4:$AU$15,'Graph (2)'!A123,FALSE)</f>
        <v>5.7921E-2</v>
      </c>
      <c r="D132" s="38">
        <f>_xlfn.AGGREGATE(1,6,Graph!D133:I133)</f>
        <v>7.323233333333333E-2</v>
      </c>
      <c r="E132" s="38">
        <f>_xlfn.AGGREGATE(1,6,Graph!J133:N133)</f>
        <v>0.27157320000000001</v>
      </c>
    </row>
    <row r="133" spans="1:5" ht="13.5" customHeight="1">
      <c r="B133" s="16">
        <f>B134-1</f>
        <v>2017</v>
      </c>
      <c r="C133" s="20">
        <f>VLOOKUP($B133,'Basic Ratio'!$D$4:$AU$15,'Graph (2)'!A123,FALSE)</f>
        <v>8.6703000000000002E-2</v>
      </c>
      <c r="D133" s="20">
        <f>_xlfn.AGGREGATE(1,6,Graph!D134:I134)</f>
        <v>0.12840950000000001</v>
      </c>
      <c r="E133" s="20">
        <f>_xlfn.AGGREGATE(1,6,Graph!J134:N134)</f>
        <v>0.2784566</v>
      </c>
    </row>
    <row r="134" spans="1:5" ht="13.5" customHeight="1">
      <c r="B134" s="37">
        <f>B119</f>
        <v>2018</v>
      </c>
      <c r="C134" s="38">
        <f>VLOOKUP($B134,'Basic Ratio'!$D$4:$AU$15,'Graph (2)'!A123,FALSE)</f>
        <v>9.7987000000000005E-2</v>
      </c>
      <c r="D134" s="38">
        <f>_xlfn.AGGREGATE(1,6,Graph!D135:I135)</f>
        <v>0.14026316666666669</v>
      </c>
      <c r="E134" s="38">
        <f>_xlfn.AGGREGATE(1,6,Graph!J135:N135)</f>
        <v>0.2830940000000000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ソニー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1.7949999999999999E-3</v>
      </c>
      <c r="D140" s="20">
        <f>_xlfn.AGGREGATE(1,6,Graph!D141:I141)</f>
        <v>6.1267166666666671E-2</v>
      </c>
      <c r="E140" s="20">
        <f>_xlfn.AGGREGATE(1,6,Graph!J141:N141)</f>
        <v>0.19841179999999997</v>
      </c>
    </row>
    <row r="141" spans="1:5" ht="13.5" customHeight="1">
      <c r="B141" s="37">
        <f t="shared" si="9"/>
        <v>2010</v>
      </c>
      <c r="C141" s="38">
        <f>VLOOKUP($B141,'Basic Ratio'!$D$4:$AU$15,'Graph (2)'!A138,FALSE)</f>
        <v>-3.0679999999999999E-2</v>
      </c>
      <c r="D141" s="38">
        <f>_xlfn.AGGREGATE(1,6,Graph!D142:I142)</f>
        <v>5.6032166666666668E-2</v>
      </c>
      <c r="E141" s="38">
        <f>_xlfn.AGGREGATE(1,6,Graph!J142:N142)</f>
        <v>0.24239940000000004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-6.1471999999999999E-2</v>
      </c>
      <c r="D142" s="20">
        <f>_xlfn.AGGREGATE(1,6,Graph!D143:I143)</f>
        <v>-1.3180166666666666E-2</v>
      </c>
      <c r="E142" s="20">
        <f>_xlfn.AGGREGATE(1,6,Graph!J143:N143)</f>
        <v>0.2189778</v>
      </c>
    </row>
    <row r="143" spans="1:5" ht="13.5" customHeight="1">
      <c r="B143" s="37">
        <f t="shared" si="9"/>
        <v>2012</v>
      </c>
      <c r="C143" s="38">
        <f>VLOOKUP($B143,'Basic Ratio'!$D$4:$AU$15,'Graph (2)'!A138,FALSE)</f>
        <v>1.5025E-2</v>
      </c>
      <c r="D143" s="38">
        <f>_xlfn.AGGREGATE(1,6,Graph!D144:I144)</f>
        <v>1.3684166666666664E-2</v>
      </c>
      <c r="E143" s="38">
        <f>_xlfn.AGGREGATE(1,6,Graph!J144:N144)</f>
        <v>0.23014999999999999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-8.8620000000000001E-3</v>
      </c>
      <c r="D144" s="20">
        <f>_xlfn.AGGREGATE(1,6,Graph!D145:I145)</f>
        <v>2.7141833333333337E-2</v>
      </c>
      <c r="E144" s="20">
        <f>_xlfn.AGGREGATE(1,6,Graph!J145:N145)</f>
        <v>0.20755939999999998</v>
      </c>
    </row>
    <row r="145" spans="1:5" ht="13.5" customHeight="1">
      <c r="B145" s="37">
        <f t="shared" si="9"/>
        <v>2014</v>
      </c>
      <c r="C145" s="38">
        <f>VLOOKUP($B145,'Basic Ratio'!$D$4:$AU$15,'Graph (2)'!A138,FALSE)</f>
        <v>-5.9639999999999997E-3</v>
      </c>
      <c r="D145" s="38">
        <f>_xlfn.AGGREGATE(1,6,Graph!D146:I146)</f>
        <v>6.4861500000000002E-2</v>
      </c>
      <c r="E145" s="38">
        <f>_xlfn.AGGREGATE(1,6,Graph!J146:N146)</f>
        <v>0.185251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2.5871999999999999E-2</v>
      </c>
      <c r="D146" s="20">
        <f>_xlfn.AGGREGATE(1,6,Graph!D147:I147)</f>
        <v>4.6445500000000001E-2</v>
      </c>
      <c r="E146" s="20">
        <f>_xlfn.AGGREGATE(1,6,Graph!J147:N147)</f>
        <v>0.20936180000000001</v>
      </c>
    </row>
    <row r="147" spans="1:5" ht="13.5" customHeight="1">
      <c r="B147" s="37">
        <f t="shared" si="9"/>
        <v>2016</v>
      </c>
      <c r="C147" s="38">
        <f>VLOOKUP($B147,'Basic Ratio'!$D$4:$AU$15,'Graph (2)'!A138,FALSE)</f>
        <v>1.6777E-2</v>
      </c>
      <c r="D147" s="38">
        <f>_xlfn.AGGREGATE(1,6,Graph!D148:I148)</f>
        <v>0.1075755</v>
      </c>
      <c r="E147" s="38">
        <f>_xlfn.AGGREGATE(1,6,Graph!J148:N148)</f>
        <v>0.20825240000000003</v>
      </c>
    </row>
    <row r="148" spans="1:5" ht="13.5" customHeight="1">
      <c r="B148" s="16">
        <f>B149-1</f>
        <v>2017</v>
      </c>
      <c r="C148" s="20">
        <f>VLOOKUP($B148,'Basic Ratio'!$D$4:$AU$15,'Graph (2)'!A138,FALSE)</f>
        <v>6.4124E-2</v>
      </c>
      <c r="D148" s="20">
        <f>_xlfn.AGGREGATE(1,6,Graph!D149:I149)</f>
        <v>9.8681999999999978E-2</v>
      </c>
      <c r="E148" s="20">
        <f>_xlfn.AGGREGATE(1,6,Graph!J149:N149)</f>
        <v>0.15962860000000001</v>
      </c>
    </row>
    <row r="149" spans="1:5" ht="13.5" customHeight="1">
      <c r="B149" s="37">
        <f>B134</f>
        <v>2018</v>
      </c>
      <c r="C149" s="38">
        <f>VLOOKUP($B149,'Basic Ratio'!$D$4:$AU$15,'Graph (2)'!A138,FALSE)</f>
        <v>0.111537</v>
      </c>
      <c r="D149" s="38">
        <f>_xlfn.AGGREGATE(1,6,Graph!D150:I150)</f>
        <v>0.1052115</v>
      </c>
      <c r="E149" s="38">
        <f>_xlfn.AGGREGATE(1,6,Graph!J150:N150)</f>
        <v>0.25552059999999999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ソニー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-5.6550000000000003E-3</v>
      </c>
      <c r="D156" s="20">
        <f>_xlfn.AGGREGATE(1,6,Graph!D156:I156)</f>
        <v>6.1920333333333334E-2</v>
      </c>
      <c r="E156" s="20">
        <f>_xlfn.AGGREGATE(1,6,Graph!J156:N156)</f>
        <v>0.196741</v>
      </c>
    </row>
    <row r="157" spans="1:5" ht="13.5" customHeight="1">
      <c r="B157" s="37">
        <f t="shared" si="10"/>
        <v>2010</v>
      </c>
      <c r="C157" s="38">
        <f>VLOOKUP($B157,'Basic Ratio'!$D$4:$AU$15,'Graph (2)'!A154,FALSE)</f>
        <v>-3.6146999999999999E-2</v>
      </c>
      <c r="D157" s="38">
        <f>_xlfn.AGGREGATE(1,6,Graph!D157:I157)</f>
        <v>5.3878666666666665E-2</v>
      </c>
      <c r="E157" s="38">
        <f>_xlfn.AGGREGATE(1,6,Graph!J157:N157)</f>
        <v>0.2405602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-7.0341000000000001E-2</v>
      </c>
      <c r="D158" s="20">
        <f>_xlfn.AGGREGATE(1,6,Graph!D158:I158)</f>
        <v>-1.4033666666666673E-2</v>
      </c>
      <c r="E158" s="20">
        <f>_xlfn.AGGREGATE(1,6,Graph!J158:N158)</f>
        <v>0.21677200000000002</v>
      </c>
    </row>
    <row r="159" spans="1:5" ht="13.5" customHeight="1">
      <c r="B159" s="37">
        <f t="shared" si="10"/>
        <v>2012</v>
      </c>
      <c r="C159" s="38">
        <f>VLOOKUP($B159,'Basic Ratio'!$D$4:$AU$15,'Graph (2)'!A154,FALSE)</f>
        <v>6.1380000000000002E-3</v>
      </c>
      <c r="D159" s="38">
        <f>_xlfn.AGGREGATE(1,6,Graph!D159:I159)</f>
        <v>1.2190166666666669E-2</v>
      </c>
      <c r="E159" s="38">
        <f>_xlfn.AGGREGATE(1,6,Graph!J159:N159)</f>
        <v>0.22428259999999994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-1.6525999999999999E-2</v>
      </c>
      <c r="D160" s="20">
        <f>_xlfn.AGGREGATE(1,6,Graph!D160:I160)</f>
        <v>2.4210166666666661E-2</v>
      </c>
      <c r="E160" s="20">
        <f>_xlfn.AGGREGATE(1,6,Graph!J160:N160)</f>
        <v>0.20380099999999998</v>
      </c>
    </row>
    <row r="161" spans="1:5" ht="13.5" customHeight="1">
      <c r="B161" s="37">
        <f t="shared" si="10"/>
        <v>2014</v>
      </c>
      <c r="C161" s="38">
        <f>VLOOKUP($B161,'Basic Ratio'!$D$4:$AU$15,'Graph (2)'!A154,FALSE)</f>
        <v>-1.5332999999999999E-2</v>
      </c>
      <c r="D161" s="38">
        <f>_xlfn.AGGREGATE(1,6,Graph!D161:I161)</f>
        <v>6.0659333333333336E-2</v>
      </c>
      <c r="E161" s="38">
        <f>_xlfn.AGGREGATE(1,6,Graph!J161:N161)</f>
        <v>0.1847538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1.8232000000000002E-2</v>
      </c>
      <c r="D162" s="20">
        <f>_xlfn.AGGREGATE(1,6,Graph!D162:I162)</f>
        <v>4.2179666666666671E-2</v>
      </c>
      <c r="E162" s="20">
        <f>_xlfn.AGGREGATE(1,6,Graph!J162:N162)</f>
        <v>0.20756999999999998</v>
      </c>
    </row>
    <row r="163" spans="1:5" ht="13.5" customHeight="1">
      <c r="B163" s="37">
        <f t="shared" si="10"/>
        <v>2016</v>
      </c>
      <c r="C163" s="38">
        <f>VLOOKUP($B163,'Basic Ratio'!$D$4:$AU$15,'Graph (2)'!A154,FALSE)</f>
        <v>9.639E-3</v>
      </c>
      <c r="D163" s="38">
        <f>_xlfn.AGGREGATE(1,6,Graph!D163:I163)</f>
        <v>0.10425866666666665</v>
      </c>
      <c r="E163" s="38">
        <f>_xlfn.AGGREGATE(1,6,Graph!J163:N163)</f>
        <v>0.206818</v>
      </c>
    </row>
    <row r="164" spans="1:5" ht="13.5" customHeight="1">
      <c r="B164" s="16">
        <f>B165-1</f>
        <v>2017</v>
      </c>
      <c r="C164" s="20">
        <f>VLOOKUP($B164,'Basic Ratio'!$D$4:$AU$15,'Graph (2)'!A154,FALSE)</f>
        <v>5.7505000000000001E-2</v>
      </c>
      <c r="D164" s="20">
        <f>_xlfn.AGGREGATE(1,6,Graph!D164:I164)</f>
        <v>9.4383333333333333E-2</v>
      </c>
      <c r="E164" s="20">
        <f>_xlfn.AGGREGATE(1,6,Graph!J164:N164)</f>
        <v>0.1582286</v>
      </c>
    </row>
    <row r="165" spans="1:5" ht="13.5" customHeight="1">
      <c r="B165" s="37">
        <f>B149</f>
        <v>2018</v>
      </c>
      <c r="C165" s="38">
        <f>VLOOKUP($B165,'Basic Ratio'!$D$4:$AU$15,'Graph (2)'!A154,FALSE)</f>
        <v>0.105735</v>
      </c>
      <c r="D165" s="38">
        <f>_xlfn.AGGREGATE(1,6,Graph!D165:I165)</f>
        <v>0.10206133333333334</v>
      </c>
      <c r="E165" s="38">
        <f>_xlfn.AGGREGATE(1,6,Graph!J165:N165)</f>
        <v>0.2539458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ソニー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-5.6550000000000003E-3</v>
      </c>
      <c r="D171" s="20">
        <f>_xlfn.AGGREGATE(1,6,Graph!D171:I171)</f>
        <v>6.1920333333333334E-2</v>
      </c>
      <c r="E171" s="20">
        <f>_xlfn.AGGREGATE(1,6,Graph!J171:N171)</f>
        <v>0.196741</v>
      </c>
    </row>
    <row r="172" spans="1:5" ht="13.5" customHeight="1">
      <c r="B172" s="37">
        <f t="shared" si="11"/>
        <v>2010</v>
      </c>
      <c r="C172" s="38">
        <f>VLOOKUP($B172,'Basic Ratio'!$D$4:$AU$15,'Graph (2)'!A169,FALSE)</f>
        <v>-3.6146999999999999E-2</v>
      </c>
      <c r="D172" s="38">
        <f>_xlfn.AGGREGATE(1,6,Graph!D172:I172)</f>
        <v>5.3878666666666665E-2</v>
      </c>
      <c r="E172" s="38">
        <f>_xlfn.AGGREGATE(1,6,Graph!J172:N172)</f>
        <v>0.2405602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-7.0341000000000001E-2</v>
      </c>
      <c r="D173" s="20">
        <f>_xlfn.AGGREGATE(1,6,Graph!D173:I173)</f>
        <v>-1.4033666666666673E-2</v>
      </c>
      <c r="E173" s="20">
        <f>_xlfn.AGGREGATE(1,6,Graph!J173:N173)</f>
        <v>0.21677200000000002</v>
      </c>
    </row>
    <row r="174" spans="1:5" ht="13.5" customHeight="1">
      <c r="B174" s="37">
        <f t="shared" si="11"/>
        <v>2012</v>
      </c>
      <c r="C174" s="38">
        <f>VLOOKUP($B174,'Basic Ratio'!$D$4:$AU$15,'Graph (2)'!A169,FALSE)</f>
        <v>6.1380000000000002E-3</v>
      </c>
      <c r="D174" s="38">
        <f>_xlfn.AGGREGATE(1,6,Graph!D174:I174)</f>
        <v>1.2190166666666669E-2</v>
      </c>
      <c r="E174" s="38">
        <f>_xlfn.AGGREGATE(1,6,Graph!J174:N174)</f>
        <v>0.22782739999999996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-1.6525999999999999E-2</v>
      </c>
      <c r="D175" s="20">
        <f>_xlfn.AGGREGATE(1,6,Graph!D175:I175)</f>
        <v>2.4330166666666663E-2</v>
      </c>
      <c r="E175" s="20">
        <f>_xlfn.AGGREGATE(1,6,Graph!J175:N175)</f>
        <v>0.2053392</v>
      </c>
    </row>
    <row r="176" spans="1:5" ht="13.5" customHeight="1">
      <c r="B176" s="37">
        <f t="shared" si="11"/>
        <v>2014</v>
      </c>
      <c r="C176" s="38">
        <f>VLOOKUP($B176,'Basic Ratio'!$D$4:$AU$15,'Graph (2)'!A169,FALSE)</f>
        <v>-1.5332999999999999E-2</v>
      </c>
      <c r="D176" s="38">
        <f>_xlfn.AGGREGATE(1,6,Graph!D176:I176)</f>
        <v>6.1571666666666663E-2</v>
      </c>
      <c r="E176" s="38">
        <f>_xlfn.AGGREGATE(1,6,Graph!J176:N176)</f>
        <v>0.183190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1.8232000000000002E-2</v>
      </c>
      <c r="D177" s="20">
        <f>_xlfn.AGGREGATE(1,6,Graph!D177:I177)</f>
        <v>4.3127833333333331E-2</v>
      </c>
      <c r="E177" s="20">
        <f>_xlfn.AGGREGATE(1,6,Graph!J177:N177)</f>
        <v>0.20756999999999998</v>
      </c>
    </row>
    <row r="178" spans="1:5" ht="13.5" customHeight="1">
      <c r="B178" s="37">
        <f t="shared" si="11"/>
        <v>2016</v>
      </c>
      <c r="C178" s="38">
        <f>VLOOKUP($B178,'Basic Ratio'!$D$4:$AU$15,'Graph (2)'!A169,FALSE)</f>
        <v>9.639E-3</v>
      </c>
      <c r="D178" s="38">
        <f>_xlfn.AGGREGATE(1,6,Graph!D178:I178)</f>
        <v>0.10436683333333334</v>
      </c>
      <c r="E178" s="38">
        <f>_xlfn.AGGREGATE(1,6,Graph!J178:N178)</f>
        <v>0.206818</v>
      </c>
    </row>
    <row r="179" spans="1:5" ht="13.5" customHeight="1">
      <c r="B179" s="16">
        <f>B180-1</f>
        <v>2017</v>
      </c>
      <c r="C179" s="20">
        <f>VLOOKUP($B179,'Basic Ratio'!$D$4:$AU$15,'Graph (2)'!A169,FALSE)</f>
        <v>5.7505000000000001E-2</v>
      </c>
      <c r="D179" s="20">
        <f>_xlfn.AGGREGATE(1,6,Graph!D179:I179)</f>
        <v>9.466833333333334E-2</v>
      </c>
      <c r="E179" s="20">
        <f>_xlfn.AGGREGATE(1,6,Graph!J179:N179)</f>
        <v>0.1582286</v>
      </c>
    </row>
    <row r="180" spans="1:5" ht="13.5" customHeight="1">
      <c r="B180" s="37">
        <f>B165</f>
        <v>2018</v>
      </c>
      <c r="C180" s="38">
        <f>VLOOKUP($B180,'Basic Ratio'!$D$4:$AU$15,'Graph (2)'!A169,FALSE)</f>
        <v>0.105735</v>
      </c>
      <c r="D180" s="38">
        <f>_xlfn.AGGREGATE(1,6,Graph!D180:I180)</f>
        <v>0.10222199999999999</v>
      </c>
      <c r="E180" s="38">
        <f>_xlfn.AGGREGATE(1,6,Graph!J180:N180)</f>
        <v>0.2539458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ソニー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2">
        <f>VLOOKUP($B186,'Basic Ratio'!$D$4:$AU$15,'Graph (2)'!A184,FALSE)</f>
        <v>0.57991000000000004</v>
      </c>
      <c r="D186" s="32">
        <f>_xlfn.AGGREGATE(1,6,Graph!D187:I187)</f>
        <v>0.97852833333333333</v>
      </c>
      <c r="E186" s="32">
        <f>_xlfn.AGGREGATE(1,6,Graph!J187:N187)</f>
        <v>0.73920399999999997</v>
      </c>
    </row>
    <row r="187" spans="1:5" ht="13.5" customHeight="1">
      <c r="B187" s="37">
        <f t="shared" si="12"/>
        <v>2010</v>
      </c>
      <c r="C187" s="39">
        <f>VLOOKUP($B187,'Basic Ratio'!$D$4:$AU$15,'Graph (2)'!A184,FALSE)</f>
        <v>0.55718000000000001</v>
      </c>
      <c r="D187" s="39">
        <f>_xlfn.AGGREGATE(1,6,Graph!D188:I188)</f>
        <v>0.9101459999999999</v>
      </c>
      <c r="E187" s="39">
        <f>_xlfn.AGGREGATE(1,6,Graph!J188:N188)</f>
        <v>0.74064200000000002</v>
      </c>
    </row>
    <row r="188" spans="1:5" ht="13.5" customHeight="1">
      <c r="B188" s="16">
        <f t="shared" si="12"/>
        <v>2011</v>
      </c>
      <c r="C188" s="32">
        <f>VLOOKUP($B188,'Basic Ratio'!$D$4:$AU$15,'Graph (2)'!A184,FALSE)</f>
        <v>0.49369000000000002</v>
      </c>
      <c r="D188" s="32">
        <f>_xlfn.AGGREGATE(1,6,Graph!D189:I189)</f>
        <v>0.82547999999999999</v>
      </c>
      <c r="E188" s="32">
        <f>_xlfn.AGGREGATE(1,6,Graph!J189:N189)</f>
        <v>0.74708400000000008</v>
      </c>
    </row>
    <row r="189" spans="1:5" ht="13.5" customHeight="1">
      <c r="B189" s="37">
        <f t="shared" si="12"/>
        <v>2012</v>
      </c>
      <c r="C189" s="39">
        <f>VLOOKUP($B189,'Basic Ratio'!$D$4:$AU$15,'Graph (2)'!A184,FALSE)</f>
        <v>0.49206</v>
      </c>
      <c r="D189" s="39">
        <f>_xlfn.AGGREGATE(1,6,Graph!D190:I190)</f>
        <v>0.88468500000000005</v>
      </c>
      <c r="E189" s="39">
        <f>_xlfn.AGGREGATE(1,6,Graph!J190:N190)</f>
        <v>0.69511400000000001</v>
      </c>
    </row>
    <row r="190" spans="1:5" ht="13.5" customHeight="1">
      <c r="B190" s="16">
        <f t="shared" si="12"/>
        <v>2013</v>
      </c>
      <c r="C190" s="32">
        <f>VLOOKUP($B190,'Basic Ratio'!$D$4:$AU$15,'Graph (2)'!A184,FALSE)</f>
        <v>0.52580000000000005</v>
      </c>
      <c r="D190" s="32">
        <f>_xlfn.AGGREGATE(1,6,Graph!D191:I191)</f>
        <v>0.92158333333333342</v>
      </c>
      <c r="E190" s="32">
        <f>_xlfn.AGGREGATE(1,6,Graph!J191:N191)</f>
        <v>0.63196799999999997</v>
      </c>
    </row>
    <row r="191" spans="1:5" ht="13.5" customHeight="1">
      <c r="B191" s="37">
        <f t="shared" si="12"/>
        <v>2014</v>
      </c>
      <c r="C191" s="39">
        <f>VLOOKUP($B191,'Basic Ratio'!$D$4:$AU$15,'Graph (2)'!A184,FALSE)</f>
        <v>0.5272</v>
      </c>
      <c r="D191" s="39">
        <f>_xlfn.AGGREGATE(1,6,Graph!D192:I192)</f>
        <v>0.84897166666666657</v>
      </c>
      <c r="E191" s="39">
        <f>_xlfn.AGGREGATE(1,6,Graph!J192:N192)</f>
        <v>0.623834</v>
      </c>
    </row>
    <row r="192" spans="1:5" ht="13.5" customHeight="1">
      <c r="B192" s="16">
        <f t="shared" si="12"/>
        <v>2015</v>
      </c>
      <c r="C192" s="32">
        <f>VLOOKUP($B192,'Basic Ratio'!$D$4:$AU$15,'Graph (2)'!A184,FALSE)</f>
        <v>0.49869000000000002</v>
      </c>
      <c r="D192" s="32">
        <f>_xlfn.AGGREGATE(1,6,Graph!D193:I193)</f>
        <v>0.80155833333333337</v>
      </c>
      <c r="E192" s="32">
        <f>_xlfn.AGGREGATE(1,6,Graph!J193:N193)</f>
        <v>0.62284400000000006</v>
      </c>
    </row>
    <row r="193" spans="1:5" ht="13.5" customHeight="1">
      <c r="B193" s="37">
        <f t="shared" si="12"/>
        <v>2016</v>
      </c>
      <c r="C193" s="39">
        <f>VLOOKUP($B193,'Basic Ratio'!$D$4:$AU$15,'Graph (2)'!A184,FALSE)</f>
        <v>0.44290000000000002</v>
      </c>
      <c r="D193" s="39">
        <f>_xlfn.AGGREGATE(1,6,Graph!D194:I194)</f>
        <v>0.77239333333333349</v>
      </c>
      <c r="E193" s="39">
        <f>_xlfn.AGGREGATE(1,6,Graph!J194:N194)</f>
        <v>0.57670200000000005</v>
      </c>
    </row>
    <row r="194" spans="1:5" ht="13.5" customHeight="1">
      <c r="B194" s="16">
        <f>B195-1</f>
        <v>2017</v>
      </c>
      <c r="C194" s="32">
        <f>VLOOKUP($B194,'Basic Ratio'!$D$4:$AU$15,'Graph (2)'!A184,FALSE)</f>
        <v>0.46477000000000002</v>
      </c>
      <c r="D194" s="32">
        <f>_xlfn.AGGREGATE(1,6,Graph!D195:I195)</f>
        <v>0.91939166666666672</v>
      </c>
      <c r="E194" s="32">
        <f>_xlfn.AGGREGATE(1,6,Graph!J195:N195)</f>
        <v>0.56334799999999996</v>
      </c>
    </row>
    <row r="195" spans="1:5" ht="13.5" customHeight="1">
      <c r="B195" s="37">
        <f>B180</f>
        <v>2018</v>
      </c>
      <c r="C195" s="39">
        <f>VLOOKUP($B195,'Basic Ratio'!$D$4:$AU$15,'Graph (2)'!A184,FALSE)</f>
        <v>0.43276999999999999</v>
      </c>
      <c r="D195" s="39">
        <f>_xlfn.AGGREGATE(1,6,Graph!D196:I196)</f>
        <v>0.9192300000000001</v>
      </c>
      <c r="E195" s="39">
        <f>_xlfn.AGGREGATE(1,6,Graph!J196:N196)</f>
        <v>0.59801399999999993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ソニー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2">
        <f>VLOOKUP($B201,'Basic Ratio'!$D$4:$AU$15,'Graph (2)'!A199,FALSE)</f>
        <v>6.6067900000000002</v>
      </c>
      <c r="D201" s="32">
        <f>_xlfn.AGGREGATE(1,6,Graph!D202:I202)</f>
        <v>9.2660733333333347</v>
      </c>
      <c r="E201" s="32">
        <f>_xlfn.AGGREGATE(1,6,Graph!J202:N202)</f>
        <v>6.5749939999999993</v>
      </c>
    </row>
    <row r="202" spans="1:5" ht="13.5" customHeight="1">
      <c r="B202" s="37">
        <f t="shared" si="13"/>
        <v>2010</v>
      </c>
      <c r="C202" s="39">
        <f>VLOOKUP($B202,'Basic Ratio'!$D$4:$AU$15,'Graph (2)'!A199,FALSE)</f>
        <v>7.4308800000000002</v>
      </c>
      <c r="D202" s="39">
        <f>_xlfn.AGGREGATE(1,6,Graph!D203:I203)</f>
        <v>7.4643040000000003</v>
      </c>
      <c r="E202" s="39">
        <f>_xlfn.AGGREGATE(1,6,Graph!J203:N203)</f>
        <v>7.0076359999999998</v>
      </c>
    </row>
    <row r="203" spans="1:5" ht="13.5" customHeight="1">
      <c r="B203" s="16">
        <f t="shared" si="13"/>
        <v>2011</v>
      </c>
      <c r="C203" s="32">
        <f>VLOOKUP($B203,'Basic Ratio'!$D$4:$AU$15,'Graph (2)'!A199,FALSE)</f>
        <v>6.9713900000000004</v>
      </c>
      <c r="D203" s="32">
        <f>_xlfn.AGGREGATE(1,6,Graph!D204:I204)</f>
        <v>5.4469560000000001</v>
      </c>
      <c r="E203" s="32">
        <f>_xlfn.AGGREGATE(1,6,Graph!J204:N204)</f>
        <v>7.0758839999999994</v>
      </c>
    </row>
    <row r="204" spans="1:5" ht="13.5" customHeight="1">
      <c r="B204" s="37">
        <f t="shared" si="13"/>
        <v>2012</v>
      </c>
      <c r="C204" s="39">
        <f>VLOOKUP($B204,'Basic Ratio'!$D$4:$AU$15,'Graph (2)'!A199,FALSE)</f>
        <v>7.5506700000000002</v>
      </c>
      <c r="D204" s="39">
        <f>_xlfn.AGGREGATE(1,6,Graph!D205:I205)</f>
        <v>5.3920966666666672</v>
      </c>
      <c r="E204" s="39">
        <f>_xlfn.AGGREGATE(1,6,Graph!J205:N205)</f>
        <v>6.0824579999999999</v>
      </c>
    </row>
    <row r="205" spans="1:5" ht="13.5" customHeight="1">
      <c r="B205" s="16">
        <f t="shared" si="13"/>
        <v>2013</v>
      </c>
      <c r="C205" s="32">
        <f>VLOOKUP($B205,'Basic Ratio'!$D$4:$AU$15,'Graph (2)'!A199,FALSE)</f>
        <v>9.6394400000000005</v>
      </c>
      <c r="D205" s="32">
        <f>_xlfn.AGGREGATE(1,6,Graph!D206:I206)</f>
        <v>5.2675400000000003</v>
      </c>
      <c r="E205" s="32">
        <f>_xlfn.AGGREGATE(1,6,Graph!J206:N206)</f>
        <v>5.1910220000000002</v>
      </c>
    </row>
    <row r="206" spans="1:5" ht="13.5" customHeight="1">
      <c r="B206" s="37">
        <f t="shared" si="13"/>
        <v>2014</v>
      </c>
      <c r="C206" s="39">
        <f>VLOOKUP($B206,'Basic Ratio'!$D$4:$AU$15,'Graph (2)'!A199,FALSE)</f>
        <v>11.033250000000001</v>
      </c>
      <c r="D206" s="39">
        <f>_xlfn.AGGREGATE(1,6,Graph!D207:I207)</f>
        <v>5.0833450000000004</v>
      </c>
      <c r="E206" s="39">
        <f>_xlfn.AGGREGATE(1,6,Graph!J207:N207)</f>
        <v>4.739808</v>
      </c>
    </row>
    <row r="207" spans="1:5" ht="13.5" customHeight="1">
      <c r="B207" s="16">
        <f t="shared" si="13"/>
        <v>2015</v>
      </c>
      <c r="C207" s="32">
        <f>VLOOKUP($B207,'Basic Ratio'!$D$4:$AU$15,'Graph (2)'!A199,FALSE)</f>
        <v>10.391249999999999</v>
      </c>
      <c r="D207" s="32">
        <f>_xlfn.AGGREGATE(1,6,Graph!D208:I208)</f>
        <v>4.9269449999999999</v>
      </c>
      <c r="E207" s="32">
        <f>_xlfn.AGGREGATE(1,6,Graph!J208:N208)</f>
        <v>4.6110740000000003</v>
      </c>
    </row>
    <row r="208" spans="1:5" ht="13.5" customHeight="1">
      <c r="B208" s="37">
        <f t="shared" si="13"/>
        <v>2016</v>
      </c>
      <c r="C208" s="39">
        <f>VLOOKUP($B208,'Basic Ratio'!$D$4:$AU$15,'Graph (2)'!A199,FALSE)</f>
        <v>9.6303599999999996</v>
      </c>
      <c r="D208" s="39">
        <f>_xlfn.AGGREGATE(1,6,Graph!D209:I209)</f>
        <v>4.8413483333333334</v>
      </c>
      <c r="E208" s="39">
        <f>_xlfn.AGGREGATE(1,6,Graph!J209:N209)</f>
        <v>3.8810060000000002</v>
      </c>
    </row>
    <row r="209" spans="1:5" ht="13.5" customHeight="1">
      <c r="B209" s="16">
        <f>B210-1</f>
        <v>2017</v>
      </c>
      <c r="C209" s="32">
        <f>VLOOKUP($B209,'Basic Ratio'!$D$4:$AU$15,'Graph (2)'!A199,FALSE)</f>
        <v>11.397259999999999</v>
      </c>
      <c r="D209" s="32">
        <f>_xlfn.AGGREGATE(1,6,Graph!D210:I210)</f>
        <v>7.2743799999999998</v>
      </c>
      <c r="E209" s="32">
        <f>_xlfn.AGGREGATE(1,6,Graph!J210:N210)</f>
        <v>3.4719259999999998</v>
      </c>
    </row>
    <row r="210" spans="1:5" ht="13.5" customHeight="1">
      <c r="B210" s="37">
        <f>B195</f>
        <v>2018</v>
      </c>
      <c r="C210" s="39">
        <f>VLOOKUP($B210,'Basic Ratio'!$D$4:$AU$15,'Graph (2)'!A199,FALSE)</f>
        <v>11.42836</v>
      </c>
      <c r="D210" s="39">
        <f>_xlfn.AGGREGATE(1,6,Graph!D211:I211)</f>
        <v>7.9612266666666676</v>
      </c>
      <c r="E210" s="39">
        <f>_xlfn.AGGREGATE(1,6,Graph!J211:N211)</f>
        <v>3.3049300000000001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ソニー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2">
        <f>VLOOKUP($B216,'Basic Ratio'!$D$4:$AU$15,'Graph (2)'!A214,FALSE)</f>
        <v>7.2122900000000003</v>
      </c>
      <c r="D216" s="32">
        <f>_xlfn.AGGREGATE(1,6,Graph!D217:I217)</f>
        <v>7.4733883333333333</v>
      </c>
      <c r="E216" s="32">
        <f>_xlfn.AGGREGATE(1,6,Graph!J217:N217)</f>
        <v>10.687045999999999</v>
      </c>
    </row>
    <row r="217" spans="1:5" ht="13.5" customHeight="1">
      <c r="B217" s="37">
        <f t="shared" si="14"/>
        <v>2010</v>
      </c>
      <c r="C217" s="39">
        <f>VLOOKUP($B217,'Basic Ratio'!$D$4:$AU$15,'Graph (2)'!A214,FALSE)</f>
        <v>7.7103200000000003</v>
      </c>
      <c r="D217" s="39">
        <f>_xlfn.AGGREGATE(1,6,Graph!D218:I218)</f>
        <v>6.9641959999999994</v>
      </c>
      <c r="E217" s="39">
        <f>_xlfn.AGGREGATE(1,6,Graph!J218:N218)</f>
        <v>10.501774000000001</v>
      </c>
    </row>
    <row r="218" spans="1:5" ht="13.5" customHeight="1">
      <c r="B218" s="16">
        <f t="shared" si="14"/>
        <v>2011</v>
      </c>
      <c r="C218" s="32">
        <f>VLOOKUP($B218,'Basic Ratio'!$D$4:$AU$15,'Graph (2)'!A214,FALSE)</f>
        <v>7.3066800000000001</v>
      </c>
      <c r="D218" s="32">
        <f>_xlfn.AGGREGATE(1,6,Graph!D219:I219)</f>
        <v>6.8359380000000005</v>
      </c>
      <c r="E218" s="32">
        <f>_xlfn.AGGREGATE(1,6,Graph!J219:N219)</f>
        <v>11.332001999999999</v>
      </c>
    </row>
    <row r="219" spans="1:5" ht="13.5" customHeight="1">
      <c r="B219" s="37">
        <f t="shared" si="14"/>
        <v>2012</v>
      </c>
      <c r="C219" s="39">
        <f>VLOOKUP($B219,'Basic Ratio'!$D$4:$AU$15,'Graph (2)'!A214,FALSE)</f>
        <v>7.3605700000000001</v>
      </c>
      <c r="D219" s="39">
        <f>_xlfn.AGGREGATE(1,6,Graph!D220:I220)</f>
        <v>8.767570000000001</v>
      </c>
      <c r="E219" s="39">
        <f>_xlfn.AGGREGATE(1,6,Graph!J220:N220)</f>
        <v>10.440251999999999</v>
      </c>
    </row>
    <row r="220" spans="1:5" ht="13.5" customHeight="1">
      <c r="B220" s="16">
        <f t="shared" si="14"/>
        <v>2013</v>
      </c>
      <c r="C220" s="32">
        <f>VLOOKUP($B220,'Basic Ratio'!$D$4:$AU$15,'Graph (2)'!A214,FALSE)</f>
        <v>8.1118600000000001</v>
      </c>
      <c r="D220" s="32">
        <f>_xlfn.AGGREGATE(1,6,Graph!D221:I221)</f>
        <v>9.3428133333333321</v>
      </c>
      <c r="E220" s="32">
        <f>_xlfn.AGGREGATE(1,6,Graph!J221:N221)</f>
        <v>9.3701019999999993</v>
      </c>
    </row>
    <row r="221" spans="1:5" ht="13.5" customHeight="1">
      <c r="B221" s="37">
        <f t="shared" si="14"/>
        <v>2014</v>
      </c>
      <c r="C221" s="39">
        <f>VLOOKUP($B221,'Basic Ratio'!$D$4:$AU$15,'Graph (2)'!A214,FALSE)</f>
        <v>7.9455299999999998</v>
      </c>
      <c r="D221" s="39">
        <f>_xlfn.AGGREGATE(1,6,Graph!D222:I222)</f>
        <v>8.3197483333333331</v>
      </c>
      <c r="E221" s="39">
        <f>_xlfn.AGGREGATE(1,6,Graph!J222:N222)</f>
        <v>9.0412219999999994</v>
      </c>
    </row>
    <row r="222" spans="1:5" ht="13.5" customHeight="1">
      <c r="B222" s="16">
        <f t="shared" si="14"/>
        <v>2015</v>
      </c>
      <c r="C222" s="32">
        <f>VLOOKUP($B222,'Basic Ratio'!$D$4:$AU$15,'Graph (2)'!A214,FALSE)</f>
        <v>7.9263000000000003</v>
      </c>
      <c r="D222" s="32">
        <f>_xlfn.AGGREGATE(1,6,Graph!D223:I223)</f>
        <v>7.5594549999999998</v>
      </c>
      <c r="E222" s="32">
        <f>_xlfn.AGGREGATE(1,6,Graph!J223:N223)</f>
        <v>8.9927860000000006</v>
      </c>
    </row>
    <row r="223" spans="1:5" ht="13.5" customHeight="1">
      <c r="B223" s="37">
        <f t="shared" si="14"/>
        <v>2016</v>
      </c>
      <c r="C223" s="39">
        <f>VLOOKUP($B223,'Basic Ratio'!$D$4:$AU$15,'Graph (2)'!A214,FALSE)</f>
        <v>7.1299299999999999</v>
      </c>
      <c r="D223" s="39">
        <f>_xlfn.AGGREGATE(1,6,Graph!D224:I224)</f>
        <v>6.3345383333333336</v>
      </c>
      <c r="E223" s="39">
        <f>_xlfn.AGGREGATE(1,6,Graph!J224:N224)</f>
        <v>8.9184060000000009</v>
      </c>
    </row>
    <row r="224" spans="1:5" ht="13.5" customHeight="1">
      <c r="B224" s="16">
        <f>B225-1</f>
        <v>2017</v>
      </c>
      <c r="C224" s="32">
        <f>VLOOKUP($B224,'Basic Ratio'!$D$4:$AU$15,'Graph (2)'!A214,FALSE)</f>
        <v>7.3544700000000001</v>
      </c>
      <c r="D224" s="32">
        <f>_xlfn.AGGREGATE(1,6,Graph!D225:I225)</f>
        <v>8.2873566666666676</v>
      </c>
      <c r="E224" s="32">
        <f>_xlfn.AGGREGATE(1,6,Graph!J225:N225)</f>
        <v>8.8349300000000017</v>
      </c>
    </row>
    <row r="225" spans="1:5" ht="13.5" customHeight="1">
      <c r="B225" s="37">
        <f>B210</f>
        <v>2018</v>
      </c>
      <c r="C225" s="39">
        <f>VLOOKUP($B225,'Basic Ratio'!$D$4:$AU$15,'Graph (2)'!A214,FALSE)</f>
        <v>7.0300200000000004</v>
      </c>
      <c r="D225" s="39">
        <f>_xlfn.AGGREGATE(1,6,Graph!D226:I226)</f>
        <v>9.318973333333334</v>
      </c>
      <c r="E225" s="39">
        <f>_xlfn.AGGREGATE(1,6,Graph!J226:N226)</f>
        <v>8.7155799999999992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ソニー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2">
        <f>VLOOKUP($B232,'Basic Ratio'!$D$4:$AU$15,'Graph (2)'!A230,FALSE)</f>
        <v>6.68926</v>
      </c>
      <c r="D232" s="32">
        <f>_xlfn.AGGREGATE(1,6,Graph!D232:I232)</f>
        <v>6.4137083333333331</v>
      </c>
      <c r="E232" s="32">
        <f>_xlfn.AGGREGATE(1,6,Graph!J232:N232)</f>
        <v>23.0085275</v>
      </c>
    </row>
    <row r="233" spans="1:5" ht="13.5" customHeight="1">
      <c r="B233" s="37">
        <f t="shared" si="15"/>
        <v>2010</v>
      </c>
      <c r="C233" s="39">
        <f>VLOOKUP($B233,'Basic Ratio'!$D$4:$AU$15,'Graph (2)'!A230,FALSE)</f>
        <v>7.1532</v>
      </c>
      <c r="D233" s="39">
        <f>_xlfn.AGGREGATE(1,6,Graph!D233:I233)</f>
        <v>6.4686199999999996</v>
      </c>
      <c r="E233" s="39">
        <f>_xlfn.AGGREGATE(1,6,Graph!J233:N233)</f>
        <v>21.84186</v>
      </c>
    </row>
    <row r="234" spans="1:5" ht="13.5" customHeight="1">
      <c r="B234" s="16">
        <f t="shared" si="15"/>
        <v>2011</v>
      </c>
      <c r="C234" s="32">
        <f>VLOOKUP($B234,'Basic Ratio'!$D$4:$AU$15,'Graph (2)'!A230,FALSE)</f>
        <v>6.2170800000000002</v>
      </c>
      <c r="D234" s="32">
        <f>_xlfn.AGGREGATE(1,6,Graph!D234:I234)</f>
        <v>6.1460659999999994</v>
      </c>
      <c r="E234" s="32">
        <f>_xlfn.AGGREGATE(1,6,Graph!J234:N234)</f>
        <v>26.187392500000001</v>
      </c>
    </row>
    <row r="235" spans="1:5" ht="13.5" customHeight="1">
      <c r="B235" s="37">
        <f t="shared" si="15"/>
        <v>2012</v>
      </c>
      <c r="C235" s="39">
        <f>VLOOKUP($B235,'Basic Ratio'!$D$4:$AU$15,'Graph (2)'!A230,FALSE)</f>
        <v>6.3304</v>
      </c>
      <c r="D235" s="39">
        <f>_xlfn.AGGREGATE(1,6,Graph!D235:I235)</f>
        <v>5.0913050000000002</v>
      </c>
      <c r="E235" s="39">
        <f>_xlfn.AGGREGATE(1,6,Graph!J235:N235)</f>
        <v>40.796897999999999</v>
      </c>
    </row>
    <row r="236" spans="1:5" ht="13.5" customHeight="1">
      <c r="B236" s="16">
        <f t="shared" si="15"/>
        <v>2013</v>
      </c>
      <c r="C236" s="32">
        <f>VLOOKUP($B236,'Basic Ratio'!$D$4:$AU$15,'Graph (2)'!A230,FALSE)</f>
        <v>7.0840100000000001</v>
      </c>
      <c r="D236" s="32">
        <f>_xlfn.AGGREGATE(1,6,Graph!D236:I236)</f>
        <v>4.9446650000000005</v>
      </c>
      <c r="E236" s="32">
        <f>_xlfn.AGGREGATE(1,6,Graph!J236:N236)</f>
        <v>27.884345</v>
      </c>
    </row>
    <row r="237" spans="1:5" ht="13.5" customHeight="1">
      <c r="B237" s="37">
        <f t="shared" si="15"/>
        <v>2014</v>
      </c>
      <c r="C237" s="39">
        <f>VLOOKUP($B237,'Basic Ratio'!$D$4:$AU$15,'Graph (2)'!A230,FALSE)</f>
        <v>7.5392900000000003</v>
      </c>
      <c r="D237" s="39">
        <f>_xlfn.AGGREGATE(1,6,Graph!D237:I237)</f>
        <v>4.9612550000000004</v>
      </c>
      <c r="E237" s="39">
        <f>_xlfn.AGGREGATE(1,6,Graph!J237:N237)</f>
        <v>21.432007499999997</v>
      </c>
    </row>
    <row r="238" spans="1:5" ht="13.5" customHeight="1">
      <c r="B238" s="16">
        <f t="shared" si="15"/>
        <v>2015</v>
      </c>
      <c r="C238" s="32">
        <f>VLOOKUP($B238,'Basic Ratio'!$D$4:$AU$15,'Graph (2)'!A230,FALSE)</f>
        <v>7.6627299999999998</v>
      </c>
      <c r="D238" s="32">
        <f>_xlfn.AGGREGATE(1,6,Graph!D238:I238)</f>
        <v>5.5819499999999991</v>
      </c>
      <c r="E238" s="32">
        <f>_xlfn.AGGREGATE(1,6,Graph!J238:N238)</f>
        <v>22.618865</v>
      </c>
    </row>
    <row r="239" spans="1:5" ht="13.5" customHeight="1">
      <c r="B239" s="37">
        <f t="shared" si="15"/>
        <v>2016</v>
      </c>
      <c r="C239" s="39">
        <f>VLOOKUP($B239,'Basic Ratio'!$D$4:$AU$15,'Graph (2)'!A230,FALSE)</f>
        <v>7.1798799999999998</v>
      </c>
      <c r="D239" s="39">
        <f>_xlfn.AGGREGATE(1,6,Graph!D239:I239)</f>
        <v>6.2696700000000005</v>
      </c>
      <c r="E239" s="39">
        <f>_xlfn.AGGREGATE(1,6,Graph!J239:N239)</f>
        <v>36.424515999999997</v>
      </c>
    </row>
    <row r="240" spans="1:5" ht="13.5" customHeight="1">
      <c r="B240" s="16">
        <f>B241-1</f>
        <v>2017</v>
      </c>
      <c r="C240" s="32">
        <f>VLOOKUP($B240,'Basic Ratio'!$D$4:$AU$15,'Graph (2)'!A230,FALSE)</f>
        <v>7.7798299999999996</v>
      </c>
      <c r="D240" s="32">
        <f>_xlfn.AGGREGATE(1,6,Graph!D240:I240)</f>
        <v>6.0549050000000006</v>
      </c>
      <c r="E240" s="32">
        <f>_xlfn.AGGREGATE(1,6,Graph!J240:N240)</f>
        <v>32.224994000000002</v>
      </c>
    </row>
    <row r="241" spans="1:5" ht="13.5" customHeight="1">
      <c r="B241" s="37">
        <f>B225</f>
        <v>2018</v>
      </c>
      <c r="C241" s="39">
        <f>VLOOKUP($B241,'Basic Ratio'!$D$4:$AU$15,'Graph (2)'!A230,FALSE)</f>
        <v>7.6521999999999997</v>
      </c>
      <c r="D241" s="39">
        <f>_xlfn.AGGREGATE(1,6,Graph!D241:I241)</f>
        <v>5.0220649999999987</v>
      </c>
      <c r="E241" s="39">
        <f>_xlfn.AGGREGATE(1,6,Graph!J241:N241)</f>
        <v>27.105953999999997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ソニー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01797</v>
      </c>
      <c r="D247" s="20">
        <f>_xlfn.AGGREGATE(1,6,Graph!D248:I248)</f>
        <v>2.2470733333333333</v>
      </c>
      <c r="E247" s="20">
        <f>_xlfn.AGGREGATE(1,6,Graph!J248:N248)</f>
        <v>3.921494</v>
      </c>
    </row>
    <row r="248" spans="1:5" ht="13.5" customHeight="1">
      <c r="B248" s="37">
        <f t="shared" si="16"/>
        <v>2010</v>
      </c>
      <c r="C248" s="38">
        <f>VLOOKUP($B248,'Basic Ratio'!$D$4:$AU$15,'Graph (2)'!A245,FALSE)</f>
        <v>0.92957000000000001</v>
      </c>
      <c r="D248" s="38">
        <f>_xlfn.AGGREGATE(1,6,Graph!D249:I249)</f>
        <v>2.5548940000000004</v>
      </c>
      <c r="E248" s="38">
        <f>_xlfn.AGGREGATE(1,6,Graph!J249:N249)</f>
        <v>2.654674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0.82891000000000004</v>
      </c>
      <c r="D249" s="20">
        <f>_xlfn.AGGREGATE(1,6,Graph!D250:I250)</f>
        <v>3.348255</v>
      </c>
      <c r="E249" s="20">
        <f>_xlfn.AGGREGATE(1,6,Graph!J250:N250)</f>
        <v>2.6839240000000002</v>
      </c>
    </row>
    <row r="250" spans="1:5" ht="13.5" customHeight="1">
      <c r="B250" s="37">
        <f t="shared" si="16"/>
        <v>2012</v>
      </c>
      <c r="C250" s="38">
        <f>VLOOKUP($B250,'Basic Ratio'!$D$4:$AU$15,'Graph (2)'!A245,FALSE)</f>
        <v>0.84506999999999999</v>
      </c>
      <c r="D250" s="38">
        <f>_xlfn.AGGREGATE(1,6,Graph!D251:I251)</f>
        <v>2.9876316666666667</v>
      </c>
      <c r="E250" s="38">
        <f>_xlfn.AGGREGATE(1,6,Graph!J251:N251)</f>
        <v>2.3850819999999997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0.87902000000000002</v>
      </c>
      <c r="D251" s="20">
        <f>_xlfn.AGGREGATE(1,6,Graph!D252:I252)</f>
        <v>3.1937566666666668</v>
      </c>
      <c r="E251" s="20">
        <f>_xlfn.AGGREGATE(1,6,Graph!J252:N252)</f>
        <v>2.4669099999999999</v>
      </c>
    </row>
    <row r="252" spans="1:5" ht="13.5" customHeight="1">
      <c r="B252" s="37">
        <f t="shared" si="16"/>
        <v>2014</v>
      </c>
      <c r="C252" s="38">
        <f>VLOOKUP($B252,'Basic Ratio'!$D$4:$AU$15,'Graph (2)'!A245,FALSE)</f>
        <v>0.88458999999999999</v>
      </c>
      <c r="D252" s="38">
        <f>_xlfn.AGGREGATE(1,6,Graph!D253:I253)</f>
        <v>3.5910433333333334</v>
      </c>
      <c r="E252" s="38">
        <f>_xlfn.AGGREGATE(1,6,Graph!J253:N253)</f>
        <v>2.2228819999999998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0.86875000000000002</v>
      </c>
      <c r="D253" s="20">
        <f>_xlfn.AGGREGATE(1,6,Graph!D254:I254)</f>
        <v>4.5615716666666666</v>
      </c>
      <c r="E253" s="20">
        <f>_xlfn.AGGREGATE(1,6,Graph!J254:N254)</f>
        <v>2.3207</v>
      </c>
    </row>
    <row r="254" spans="1:5" ht="13.5" customHeight="1">
      <c r="B254" s="37">
        <f t="shared" si="16"/>
        <v>2016</v>
      </c>
      <c r="C254" s="38">
        <f>VLOOKUP($B254,'Basic Ratio'!$D$4:$AU$15,'Graph (2)'!A245,FALSE)</f>
        <v>0.83414999999999995</v>
      </c>
      <c r="D254" s="38">
        <f>_xlfn.AGGREGATE(1,6,Graph!D255:I255)</f>
        <v>3.1904216666666669</v>
      </c>
      <c r="E254" s="38">
        <f>_xlfn.AGGREGATE(1,6,Graph!J255:N255)</f>
        <v>2.6636719999999996</v>
      </c>
    </row>
    <row r="255" spans="1:5" ht="13.5" customHeight="1">
      <c r="B255" s="16">
        <f>B256-1</f>
        <v>2017</v>
      </c>
      <c r="C255" s="20">
        <f>VLOOKUP($B255,'Basic Ratio'!$D$4:$AU$15,'Graph (2)'!A245,FALSE)</f>
        <v>0.92091999999999996</v>
      </c>
      <c r="D255" s="20">
        <f>_xlfn.AGGREGATE(1,6,Graph!D256:I256)</f>
        <v>2.604166666666667</v>
      </c>
      <c r="E255" s="20">
        <f>_xlfn.AGGREGATE(1,6,Graph!J256:N256)</f>
        <v>2.3642799999999999</v>
      </c>
    </row>
    <row r="256" spans="1:5" ht="13.5" customHeight="1">
      <c r="B256" s="37">
        <f>B241</f>
        <v>2018</v>
      </c>
      <c r="C256" s="38">
        <f>VLOOKUP($B256,'Basic Ratio'!$D$4:$AU$15,'Graph (2)'!A245,FALSE)</f>
        <v>0.86295999999999995</v>
      </c>
      <c r="D256" s="38">
        <f>_xlfn.AGGREGATE(1,6,Graph!D257:I257)</f>
        <v>2.9754316666666671</v>
      </c>
      <c r="E256" s="38">
        <f>_xlfn.AGGREGATE(1,6,Graph!J257:N257)</f>
        <v>2.049036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ソニー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66157999999999995</v>
      </c>
      <c r="D262" s="20">
        <f>_xlfn.AGGREGATE(1,6,Graph!D263:I263)</f>
        <v>1.7507200000000001</v>
      </c>
      <c r="E262" s="20">
        <f>_xlfn.AGGREGATE(1,6,Graph!J263:N263)</f>
        <v>3.5025959999999996</v>
      </c>
    </row>
    <row r="263" spans="1:5" ht="13.5" customHeight="1">
      <c r="B263" s="37">
        <f t="shared" si="17"/>
        <v>2010</v>
      </c>
      <c r="C263" s="38">
        <f>VLOOKUP($B263,'Basic Ratio'!$D$4:$AU$15,'Graph (2)'!A260,FALSE)</f>
        <v>0.63361000000000001</v>
      </c>
      <c r="D263" s="38">
        <f>_xlfn.AGGREGATE(1,6,Graph!D264:I264)</f>
        <v>2.0755140000000001</v>
      </c>
      <c r="E263" s="38">
        <f>_xlfn.AGGREGATE(1,6,Graph!J264:N264)</f>
        <v>2.2437440000000004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0.56238999999999995</v>
      </c>
      <c r="D264" s="20">
        <f>_xlfn.AGGREGATE(1,6,Graph!D265:I265)</f>
        <v>2.7157400000000003</v>
      </c>
      <c r="E264" s="20">
        <f>_xlfn.AGGREGATE(1,6,Graph!J265:N265)</f>
        <v>2.3066719999999998</v>
      </c>
    </row>
    <row r="265" spans="1:5" ht="13.5" customHeight="1">
      <c r="B265" s="37">
        <f t="shared" si="17"/>
        <v>2012</v>
      </c>
      <c r="C265" s="38">
        <f>VLOOKUP($B265,'Basic Ratio'!$D$4:$AU$15,'Graph (2)'!A260,FALSE)</f>
        <v>0.56801999999999997</v>
      </c>
      <c r="D265" s="38">
        <f>_xlfn.AGGREGATE(1,6,Graph!D266:I266)</f>
        <v>2.2349650000000003</v>
      </c>
      <c r="E265" s="38">
        <f>_xlfn.AGGREGATE(1,6,Graph!J266:N266)</f>
        <v>2.0278520000000002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0.62185000000000001</v>
      </c>
      <c r="D266" s="20">
        <f>_xlfn.AGGREGATE(1,6,Graph!D267:I267)</f>
        <v>2.4322316666666666</v>
      </c>
      <c r="E266" s="20">
        <f>_xlfn.AGGREGATE(1,6,Graph!J267:N267)</f>
        <v>2.115478</v>
      </c>
    </row>
    <row r="267" spans="1:5" ht="13.5" customHeight="1">
      <c r="B267" s="37">
        <f t="shared" si="17"/>
        <v>2014</v>
      </c>
      <c r="C267" s="38">
        <f>VLOOKUP($B267,'Basic Ratio'!$D$4:$AU$15,'Graph (2)'!A260,FALSE)</f>
        <v>0.63595999999999997</v>
      </c>
      <c r="D267" s="38">
        <f>_xlfn.AGGREGATE(1,6,Graph!D268:I268)</f>
        <v>2.9755099999999999</v>
      </c>
      <c r="E267" s="38">
        <f>_xlfn.AGGREGATE(1,6,Graph!J268:N268)</f>
        <v>1.90089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0.61887999999999999</v>
      </c>
      <c r="D268" s="20">
        <f>_xlfn.AGGREGATE(1,6,Graph!D269:I269)</f>
        <v>3.9802300000000002</v>
      </c>
      <c r="E268" s="20">
        <f>_xlfn.AGGREGATE(1,6,Graph!J269:N269)</f>
        <v>2.0475099999999999</v>
      </c>
    </row>
    <row r="269" spans="1:5" ht="13.5" customHeight="1">
      <c r="B269" s="37">
        <f t="shared" si="17"/>
        <v>2016</v>
      </c>
      <c r="C269" s="38">
        <f>VLOOKUP($B269,'Basic Ratio'!$D$4:$AU$15,'Graph (2)'!A260,FALSE)</f>
        <v>0.61085999999999996</v>
      </c>
      <c r="D269" s="38">
        <f>_xlfn.AGGREGATE(1,6,Graph!D270:I270)</f>
        <v>2.7425016666666671</v>
      </c>
      <c r="E269" s="38">
        <f>_xlfn.AGGREGATE(1,6,Graph!J270:N270)</f>
        <v>2.379696</v>
      </c>
    </row>
    <row r="270" spans="1:5" ht="13.5" customHeight="1">
      <c r="B270" s="16">
        <f>B271-1</f>
        <v>2017</v>
      </c>
      <c r="C270" s="20">
        <f>VLOOKUP($B270,'Basic Ratio'!$D$4:$AU$15,'Graph (2)'!A260,FALSE)</f>
        <v>0.70569999999999999</v>
      </c>
      <c r="D270" s="20">
        <f>_xlfn.AGGREGATE(1,6,Graph!D271:I271)</f>
        <v>2.0261183333333332</v>
      </c>
      <c r="E270" s="20">
        <f>_xlfn.AGGREGATE(1,6,Graph!J271:N271)</f>
        <v>2.117794</v>
      </c>
    </row>
    <row r="271" spans="1:5" ht="13.5" customHeight="1">
      <c r="B271" s="37">
        <f>B256</f>
        <v>2018</v>
      </c>
      <c r="C271" s="38">
        <f>VLOOKUP($B271,'Basic Ratio'!$D$4:$AU$15,'Graph (2)'!A260,FALSE)</f>
        <v>0.67174</v>
      </c>
      <c r="D271" s="38">
        <f>_xlfn.AGGREGATE(1,6,Graph!D272:I272)</f>
        <v>2.36084</v>
      </c>
      <c r="E271" s="38">
        <f>_xlfn.AGGREGATE(1,6,Graph!J272:N272)</f>
        <v>1.794826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ソニー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22486</v>
      </c>
      <c r="D277" s="20">
        <f>_xlfn.AGGREGATE(1,6,Graph!D278:I278)</f>
        <v>0.3296033333333333</v>
      </c>
      <c r="E277" s="20">
        <f>_xlfn.AGGREGATE(1,6,Graph!J278:N278)</f>
        <v>1.4523599999999999</v>
      </c>
    </row>
    <row r="278" spans="1:5" ht="13.5" customHeight="1">
      <c r="B278" s="37">
        <f t="shared" si="18"/>
        <v>2010</v>
      </c>
      <c r="C278" s="38">
        <f>VLOOKUP($B278,'Basic Ratio'!$D$4:$AU$15,'Graph (2)'!A275,FALSE)</f>
        <v>0.14902000000000001</v>
      </c>
      <c r="D278" s="38">
        <f>_xlfn.AGGREGATE(1,6,Graph!D279:I279)</f>
        <v>0.28715400000000002</v>
      </c>
      <c r="E278" s="38">
        <f>_xlfn.AGGREGATE(1,6,Graph!J279:N279)</f>
        <v>1.0663360000000002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11398</v>
      </c>
      <c r="D279" s="20">
        <f>_xlfn.AGGREGATE(1,6,Graph!D280:I280)</f>
        <v>-9.0460000000000026E-2</v>
      </c>
      <c r="E279" s="20">
        <f>_xlfn.AGGREGATE(1,6,Graph!J280:N280)</f>
        <v>1.2529679999999999</v>
      </c>
    </row>
    <row r="280" spans="1:5" ht="13.5" customHeight="1">
      <c r="B280" s="37">
        <f t="shared" si="18"/>
        <v>2012</v>
      </c>
      <c r="C280" s="38">
        <f>VLOOKUP($B280,'Basic Ratio'!$D$4:$AU$15,'Graph (2)'!A275,FALSE)</f>
        <v>0.11035</v>
      </c>
      <c r="D280" s="38">
        <f>_xlfn.AGGREGATE(1,6,Graph!D281:I281)</f>
        <v>0.12182166666666666</v>
      </c>
      <c r="E280" s="38">
        <f>_xlfn.AGGREGATE(1,6,Graph!J281:N281)</f>
        <v>1.0670139999999999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13883000000000001</v>
      </c>
      <c r="D281" s="20">
        <f>_xlfn.AGGREGATE(1,6,Graph!D282:I282)</f>
        <v>0.20300666666666667</v>
      </c>
      <c r="E281" s="20">
        <f>_xlfn.AGGREGATE(1,6,Graph!J282:N282)</f>
        <v>1.090676</v>
      </c>
    </row>
    <row r="282" spans="1:5" ht="13.5" customHeight="1">
      <c r="B282" s="37">
        <f t="shared" si="18"/>
        <v>2014</v>
      </c>
      <c r="C282" s="38">
        <f>VLOOKUP($B282,'Basic Ratio'!$D$4:$AU$15,'Graph (2)'!A275,FALSE)</f>
        <v>0.15901999999999999</v>
      </c>
      <c r="D282" s="38">
        <f>_xlfn.AGGREGATE(1,6,Graph!D283:I283)</f>
        <v>0.34264999999999995</v>
      </c>
      <c r="E282" s="38">
        <f>_xlfn.AGGREGATE(1,6,Graph!J283:N283)</f>
        <v>0.98438599999999998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15507000000000001</v>
      </c>
      <c r="D283" s="20">
        <f>_xlfn.AGGREGATE(1,6,Graph!D284:I284)</f>
        <v>0.41463666666666671</v>
      </c>
      <c r="E283" s="20">
        <f>_xlfn.AGGREGATE(1,6,Graph!J284:N284)</f>
        <v>0.97163399999999989</v>
      </c>
    </row>
    <row r="284" spans="1:5" ht="13.5" customHeight="1">
      <c r="B284" s="37">
        <f t="shared" si="18"/>
        <v>2016</v>
      </c>
      <c r="C284" s="38">
        <f>VLOOKUP($B284,'Basic Ratio'!$D$4:$AU$15,'Graph (2)'!A275,FALSE)</f>
        <v>0.15465000000000001</v>
      </c>
      <c r="D284" s="38">
        <f>_xlfn.AGGREGATE(1,6,Graph!D285:I285)</f>
        <v>0.27081333333333335</v>
      </c>
      <c r="E284" s="38">
        <f>_xlfn.AGGREGATE(1,6,Graph!J285:N285)</f>
        <v>1.1103539999999998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22311</v>
      </c>
      <c r="D285" s="20">
        <f>_xlfn.AGGREGATE(1,6,Graph!D286:I286)</f>
        <v>0.41861666666666664</v>
      </c>
      <c r="E285" s="20">
        <f>_xlfn.AGGREGATE(1,6,Graph!J286:N286)</f>
        <v>0.96404000000000001</v>
      </c>
    </row>
    <row r="286" spans="1:5" ht="13.5" customHeight="1">
      <c r="B286" s="37">
        <f>B271</f>
        <v>2018</v>
      </c>
      <c r="C286" s="38">
        <f>VLOOKUP($B286,'Basic Ratio'!$D$4:$AU$15,'Graph (2)'!A275,FALSE)</f>
        <v>0.20704</v>
      </c>
      <c r="D286" s="38">
        <f>_xlfn.AGGREGATE(1,6,Graph!D287:I287)</f>
        <v>0.46149833333333334</v>
      </c>
      <c r="E286" s="38">
        <f>_xlfn.AGGREGATE(1,6,Graph!J287:N287)</f>
        <v>1.0741179999999999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ソニー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2">
        <f>VLOOKUP($B292,'Basic Ratio'!$D$4:$AU$15,'Graph (2)'!A290,FALSE)</f>
        <v>50.607979999999998</v>
      </c>
      <c r="D292" s="32">
        <f>_xlfn.AGGREGATE(1,6,Graph!D293:I293)</f>
        <v>57.300015000000002</v>
      </c>
      <c r="E292" s="32">
        <f>_xlfn.AGGREGATE(1,6,Graph!J293:N293)</f>
        <v>41.822291999999997</v>
      </c>
    </row>
    <row r="293" spans="1:5" ht="13.5" customHeight="1">
      <c r="B293" s="37">
        <f t="shared" si="19"/>
        <v>2010</v>
      </c>
      <c r="C293" s="39">
        <f>VLOOKUP($B293,'Basic Ratio'!$D$4:$AU$15,'Graph (2)'!A290,FALSE)</f>
        <v>47.339039999999997</v>
      </c>
      <c r="D293" s="39">
        <f>_xlfn.AGGREGATE(1,6,Graph!D294:I294)</f>
        <v>56.624644000000004</v>
      </c>
      <c r="E293" s="39">
        <f>_xlfn.AGGREGATE(1,6,Graph!J294:N294)</f>
        <v>42.268115999999999</v>
      </c>
    </row>
    <row r="294" spans="1:5" ht="13.5" customHeight="1">
      <c r="B294" s="16">
        <f t="shared" si="19"/>
        <v>2011</v>
      </c>
      <c r="C294" s="32">
        <f>VLOOKUP($B294,'Basic Ratio'!$D$4:$AU$15,'Graph (2)'!A290,FALSE)</f>
        <v>50.09113</v>
      </c>
      <c r="D294" s="32">
        <f>_xlfn.AGGREGATE(1,6,Graph!D295:I295)</f>
        <v>57.668298000000007</v>
      </c>
      <c r="E294" s="32">
        <f>_xlfn.AGGREGATE(1,6,Graph!J295:N295)</f>
        <v>42.355966000000002</v>
      </c>
    </row>
    <row r="295" spans="1:5" ht="13.5" customHeight="1">
      <c r="B295" s="37">
        <f t="shared" si="19"/>
        <v>2012</v>
      </c>
      <c r="C295" s="39">
        <f>VLOOKUP($B295,'Basic Ratio'!$D$4:$AU$15,'Graph (2)'!A290,FALSE)</f>
        <v>49.588540000000002</v>
      </c>
      <c r="D295" s="39">
        <f>_xlfn.AGGREGATE(1,6,Graph!D296:I296)</f>
        <v>58.280804999999994</v>
      </c>
      <c r="E295" s="39">
        <f>_xlfn.AGGREGATE(1,6,Graph!J296:N296)</f>
        <v>45.341782000000002</v>
      </c>
    </row>
    <row r="296" spans="1:5" ht="13.5" customHeight="1">
      <c r="B296" s="16">
        <f t="shared" si="19"/>
        <v>2013</v>
      </c>
      <c r="C296" s="32">
        <f>VLOOKUP($B296,'Basic Ratio'!$D$4:$AU$15,'Graph (2)'!A290,FALSE)</f>
        <v>44.995739999999998</v>
      </c>
      <c r="D296" s="32">
        <f>_xlfn.AGGREGATE(1,6,Graph!D297:I297)</f>
        <v>53.017713333333326</v>
      </c>
      <c r="E296" s="32">
        <f>_xlfn.AGGREGATE(1,6,Graph!J297:N297)</f>
        <v>47.083809999999993</v>
      </c>
    </row>
    <row r="297" spans="1:5" ht="13.5" customHeight="1">
      <c r="B297" s="37">
        <f t="shared" si="19"/>
        <v>2014</v>
      </c>
      <c r="C297" s="39">
        <f>VLOOKUP($B297,'Basic Ratio'!$D$4:$AU$15,'Graph (2)'!A290,FALSE)</f>
        <v>45.937440000000002</v>
      </c>
      <c r="D297" s="39">
        <f>_xlfn.AGGREGATE(1,6,Graph!D298:I298)</f>
        <v>56.380456666666667</v>
      </c>
      <c r="E297" s="39">
        <f>_xlfn.AGGREGATE(1,6,Graph!J298:N298)</f>
        <v>46.312730000000002</v>
      </c>
    </row>
    <row r="298" spans="1:5" ht="13.5" customHeight="1">
      <c r="B298" s="16">
        <f t="shared" si="19"/>
        <v>2015</v>
      </c>
      <c r="C298" s="32">
        <f>VLOOKUP($B298,'Basic Ratio'!$D$4:$AU$15,'Graph (2)'!A290,FALSE)</f>
        <v>46.175289999999997</v>
      </c>
      <c r="D298" s="32">
        <f>_xlfn.AGGREGATE(1,6,Graph!D299:I299)</f>
        <v>59.533043333333325</v>
      </c>
      <c r="E298" s="32">
        <f>_xlfn.AGGREGATE(1,6,Graph!J299:N299)</f>
        <v>46.539054</v>
      </c>
    </row>
    <row r="299" spans="1:5" ht="13.5" customHeight="1">
      <c r="B299" s="37">
        <f t="shared" si="19"/>
        <v>2016</v>
      </c>
      <c r="C299" s="39">
        <f>VLOOKUP($B299,'Basic Ratio'!$D$4:$AU$15,'Graph (2)'!A290,FALSE)</f>
        <v>51.192349999999998</v>
      </c>
      <c r="D299" s="39">
        <f>_xlfn.AGGREGATE(1,6,Graph!D300:I300)</f>
        <v>65.18939833333333</v>
      </c>
      <c r="E299" s="39">
        <f>_xlfn.AGGREGATE(1,6,Graph!J300:N300)</f>
        <v>47.539156000000006</v>
      </c>
    </row>
    <row r="300" spans="1:5" ht="13.5" customHeight="1">
      <c r="B300" s="16">
        <f>B301-1</f>
        <v>2017</v>
      </c>
      <c r="C300" s="32">
        <f>VLOOKUP($B300,'Basic Ratio'!$D$4:$AU$15,'Graph (2)'!A290,FALSE)</f>
        <v>49.629420000000003</v>
      </c>
      <c r="D300" s="32">
        <f>_xlfn.AGGREGATE(1,6,Graph!D301:I301)</f>
        <v>54.499551666666669</v>
      </c>
      <c r="E300" s="32">
        <f>_xlfn.AGGREGATE(1,6,Graph!J301:N301)</f>
        <v>48.667216000000003</v>
      </c>
    </row>
    <row r="301" spans="1:5" ht="13.5" customHeight="1">
      <c r="B301" s="37">
        <f>B286</f>
        <v>2018</v>
      </c>
      <c r="C301" s="39">
        <f>VLOOKUP($B301,'Basic Ratio'!$D$4:$AU$15,'Graph (2)'!A290,FALSE)</f>
        <v>51.920160000000003</v>
      </c>
      <c r="D301" s="39">
        <f>_xlfn.AGGREGATE(1,6,Graph!D302:I302)</f>
        <v>53.004206666666668</v>
      </c>
      <c r="E301" s="39">
        <f>_xlfn.AGGREGATE(1,6,Graph!J302:N302)</f>
        <v>48.148946000000002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ソニー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2">
        <f>VLOOKUP($B308,'Basic Ratio'!$D$4:$AU$15,'Graph (2)'!A306,FALSE)</f>
        <v>54.564950000000003</v>
      </c>
      <c r="D308" s="32">
        <f>_xlfn.AGGREGATE(1,6,Graph!D309:I309)</f>
        <v>60.269956666666666</v>
      </c>
      <c r="E308" s="32">
        <f>_xlfn.AGGREGATE(1,6,Graph!J309:N309)</f>
        <v>32.025882500000002</v>
      </c>
    </row>
    <row r="309" spans="1:5" ht="13.5" customHeight="1">
      <c r="B309" s="37">
        <f t="shared" si="20"/>
        <v>2010</v>
      </c>
      <c r="C309" s="39">
        <f>VLOOKUP($B309,'Basic Ratio'!$D$4:$AU$15,'Graph (2)'!A306,FALSE)</f>
        <v>51.025910000000003</v>
      </c>
      <c r="D309" s="39">
        <f>_xlfn.AGGREGATE(1,6,Graph!D310:I310)</f>
        <v>58.796101999999998</v>
      </c>
      <c r="E309" s="39">
        <f>_xlfn.AGGREGATE(1,6,Graph!J310:N310)</f>
        <v>33.880595</v>
      </c>
    </row>
    <row r="310" spans="1:5" ht="13.5" customHeight="1">
      <c r="B310" s="16">
        <f t="shared" si="20"/>
        <v>2011</v>
      </c>
      <c r="C310" s="32">
        <f>VLOOKUP($B310,'Basic Ratio'!$D$4:$AU$15,'Graph (2)'!A306,FALSE)</f>
        <v>58.87</v>
      </c>
      <c r="D310" s="32">
        <f>_xlfn.AGGREGATE(1,6,Graph!D311:I311)</f>
        <v>61.24342</v>
      </c>
      <c r="E310" s="32">
        <f>_xlfn.AGGREGATE(1,6,Graph!J311:N311)</f>
        <v>31.860514999999999</v>
      </c>
    </row>
    <row r="311" spans="1:5" ht="13.5" customHeight="1">
      <c r="B311" s="37">
        <f t="shared" si="20"/>
        <v>2012</v>
      </c>
      <c r="C311" s="39">
        <f>VLOOKUP($B311,'Basic Ratio'!$D$4:$AU$15,'Graph (2)'!A306,FALSE)</f>
        <v>57.657960000000003</v>
      </c>
      <c r="D311" s="39">
        <f>_xlfn.AGGREGATE(1,6,Graph!D312:I312)</f>
        <v>77.159539999999993</v>
      </c>
      <c r="E311" s="39">
        <f>_xlfn.AGGREGATE(1,6,Graph!J312:N312)</f>
        <v>30.225401999999995</v>
      </c>
    </row>
    <row r="312" spans="1:5" ht="13.5" customHeight="1">
      <c r="B312" s="16">
        <f t="shared" si="20"/>
        <v>2013</v>
      </c>
      <c r="C312" s="32">
        <f>VLOOKUP($B312,'Basic Ratio'!$D$4:$AU$15,'Graph (2)'!A306,FALSE)</f>
        <v>51.524500000000003</v>
      </c>
      <c r="D312" s="32">
        <f>_xlfn.AGGREGATE(1,6,Graph!D313:I313)</f>
        <v>91.224086666666665</v>
      </c>
      <c r="E312" s="32">
        <f>_xlfn.AGGREGATE(1,6,Graph!J313:N313)</f>
        <v>35.840917500000003</v>
      </c>
    </row>
    <row r="313" spans="1:5" ht="13.5" customHeight="1">
      <c r="B313" s="37">
        <f t="shared" si="20"/>
        <v>2014</v>
      </c>
      <c r="C313" s="39">
        <f>VLOOKUP($B313,'Basic Ratio'!$D$4:$AU$15,'Graph (2)'!A306,FALSE)</f>
        <v>48.412869999999998</v>
      </c>
      <c r="D313" s="39">
        <f>_xlfn.AGGREGATE(1,6,Graph!D314:I314)</f>
        <v>85.048164999999997</v>
      </c>
      <c r="E313" s="39">
        <f>_xlfn.AGGREGATE(1,6,Graph!J314:N314)</f>
        <v>36.4070325</v>
      </c>
    </row>
    <row r="314" spans="1:5" ht="13.5" customHeight="1">
      <c r="B314" s="16">
        <f t="shared" si="20"/>
        <v>2015</v>
      </c>
      <c r="C314" s="32">
        <f>VLOOKUP($B314,'Basic Ratio'!$D$4:$AU$15,'Graph (2)'!A306,FALSE)</f>
        <v>47.763370000000002</v>
      </c>
      <c r="D314" s="32">
        <f>_xlfn.AGGREGATE(1,6,Graph!D315:I315)</f>
        <v>67.500666666666675</v>
      </c>
      <c r="E314" s="32">
        <f>_xlfn.AGGREGATE(1,6,Graph!J315:N315)</f>
        <v>38.203922500000004</v>
      </c>
    </row>
    <row r="315" spans="1:5" ht="13.5" customHeight="1">
      <c r="B315" s="37">
        <f t="shared" si="20"/>
        <v>2016</v>
      </c>
      <c r="C315" s="39">
        <f>VLOOKUP($B315,'Basic Ratio'!$D$4:$AU$15,'Graph (2)'!A306,FALSE)</f>
        <v>50.836469999999998</v>
      </c>
      <c r="D315" s="39">
        <f>_xlfn.AGGREGATE(1,6,Graph!D316:I316)</f>
        <v>59.91464666666667</v>
      </c>
      <c r="E315" s="39">
        <f>_xlfn.AGGREGATE(1,6,Graph!J316:N316)</f>
        <v>30.729864000000003</v>
      </c>
    </row>
    <row r="316" spans="1:5" ht="13.5" customHeight="1">
      <c r="B316" s="16">
        <f>B317-1</f>
        <v>2017</v>
      </c>
      <c r="C316" s="32">
        <f>VLOOKUP($B316,'Basic Ratio'!$D$4:$AU$15,'Graph (2)'!A306,FALSE)</f>
        <v>46.91601</v>
      </c>
      <c r="D316" s="32">
        <f>_xlfn.AGGREGATE(1,6,Graph!D317:I317)</f>
        <v>62.166863333333332</v>
      </c>
      <c r="E316" s="32">
        <f>_xlfn.AGGREGATE(1,6,Graph!J317:N317)</f>
        <v>32.918154000000001</v>
      </c>
    </row>
    <row r="317" spans="1:5" ht="13.5" customHeight="1">
      <c r="B317" s="37">
        <f>B301</f>
        <v>2018</v>
      </c>
      <c r="C317" s="39">
        <f>VLOOKUP($B317,'Basic Ratio'!$D$4:$AU$15,'Graph (2)'!A306,FALSE)</f>
        <v>47.698569999999997</v>
      </c>
      <c r="D317" s="39">
        <f>_xlfn.AGGREGATE(1,6,Graph!D318:I318)</f>
        <v>73.149896666666677</v>
      </c>
      <c r="E317" s="39">
        <f>_xlfn.AGGREGATE(1,6,Graph!J318:N318)</f>
        <v>32.187215999999999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ソニー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2">
        <f>VLOOKUP($B323,'Basic Ratio'!$D$4:$AU$15,'Graph (2)'!A321,FALSE)</f>
        <v>128.07996</v>
      </c>
      <c r="D323" s="32">
        <f>_xlfn.AGGREGATE(1,6,Graph!D324:I324)</f>
        <v>90.450226666666666</v>
      </c>
      <c r="E323" s="32">
        <f>_xlfn.AGGREGATE(1,6,Graph!J324:N324)</f>
        <v>59.664224000000004</v>
      </c>
    </row>
    <row r="324" spans="1:5" ht="13.5" customHeight="1">
      <c r="B324" s="37">
        <f t="shared" si="21"/>
        <v>2010</v>
      </c>
      <c r="C324" s="39">
        <f>VLOOKUP($B324,'Basic Ratio'!$D$4:$AU$15,'Graph (2)'!A321,FALSE)</f>
        <v>135.41865000000001</v>
      </c>
      <c r="D324" s="39">
        <f>_xlfn.AGGREGATE(1,6,Graph!D325:I325)</f>
        <v>95.203023999999999</v>
      </c>
      <c r="E324" s="39">
        <f>_xlfn.AGGREGATE(1,6,Graph!J325:N325)</f>
        <v>56.167452000000004</v>
      </c>
    </row>
    <row r="325" spans="1:5" ht="13.5" customHeight="1">
      <c r="B325" s="16">
        <f t="shared" si="21"/>
        <v>2011</v>
      </c>
      <c r="C325" s="32">
        <f>VLOOKUP($B325,'Basic Ratio'!$D$4:$AU$15,'Graph (2)'!A321,FALSE)</f>
        <v>151.60964000000001</v>
      </c>
      <c r="D325" s="32">
        <f>_xlfn.AGGREGATE(1,6,Graph!D326:I326)</f>
        <v>83.192509999999999</v>
      </c>
      <c r="E325" s="32">
        <f>_xlfn.AGGREGATE(1,6,Graph!J326:N326)</f>
        <v>65.120762499999998</v>
      </c>
    </row>
    <row r="326" spans="1:5" ht="13.5" customHeight="1">
      <c r="B326" s="37">
        <f t="shared" si="21"/>
        <v>2012</v>
      </c>
      <c r="C326" s="39">
        <f>VLOOKUP($B326,'Basic Ratio'!$D$4:$AU$15,'Graph (2)'!A321,FALSE)</f>
        <v>142.36205000000001</v>
      </c>
      <c r="D326" s="39">
        <f>_xlfn.AGGREGATE(1,6,Graph!D327:I327)</f>
        <v>66.431695000000005</v>
      </c>
      <c r="E326" s="39">
        <f>_xlfn.AGGREGATE(1,6,Graph!J327:N327)</f>
        <v>60.795586</v>
      </c>
    </row>
    <row r="327" spans="1:5" ht="13.5" customHeight="1">
      <c r="B327" s="16">
        <f t="shared" si="21"/>
        <v>2013</v>
      </c>
      <c r="C327" s="32">
        <f>VLOOKUP($B327,'Basic Ratio'!$D$4:$AU$15,'Graph (2)'!A321,FALSE)</f>
        <v>126.35132</v>
      </c>
      <c r="D327" s="32">
        <f>_xlfn.AGGREGATE(1,6,Graph!D328:I328)</f>
        <v>64.793526666666665</v>
      </c>
      <c r="E327" s="32">
        <f>_xlfn.AGGREGATE(1,6,Graph!J328:N328)</f>
        <v>69.118394999999992</v>
      </c>
    </row>
    <row r="328" spans="1:5" ht="13.5" customHeight="1">
      <c r="B328" s="37">
        <f t="shared" si="21"/>
        <v>2014</v>
      </c>
      <c r="C328" s="39">
        <f>VLOOKUP($B328,'Basic Ratio'!$D$4:$AU$15,'Graph (2)'!A321,FALSE)</f>
        <v>136.15924000000001</v>
      </c>
      <c r="D328" s="39">
        <f>_xlfn.AGGREGATE(1,6,Graph!D329:I329)</f>
        <v>66.893796666666674</v>
      </c>
      <c r="E328" s="39">
        <f>_xlfn.AGGREGATE(1,6,Graph!J329:N329)</f>
        <v>62.480308000000001</v>
      </c>
    </row>
    <row r="329" spans="1:5" ht="13.5" customHeight="1">
      <c r="B329" s="16">
        <f t="shared" si="21"/>
        <v>2015</v>
      </c>
      <c r="C329" s="32">
        <f>VLOOKUP($B329,'Basic Ratio'!$D$4:$AU$15,'Graph (2)'!A321,FALSE)</f>
        <v>138.16537</v>
      </c>
      <c r="D329" s="32">
        <f>_xlfn.AGGREGATE(1,6,Graph!D330:I330)</f>
        <v>64.790410000000008</v>
      </c>
      <c r="E329" s="32">
        <f>_xlfn.AGGREGATE(1,6,Graph!J330:N330)</f>
        <v>68.368414999999999</v>
      </c>
    </row>
    <row r="330" spans="1:5" ht="13.5" customHeight="1">
      <c r="B330" s="37">
        <f t="shared" si="21"/>
        <v>2016</v>
      </c>
      <c r="C330" s="39">
        <f>VLOOKUP($B330,'Basic Ratio'!$D$4:$AU$15,'Graph (2)'!A321,FALSE)</f>
        <v>149.26091</v>
      </c>
      <c r="D330" s="39">
        <f>_xlfn.AGGREGATE(1,6,Graph!D331:I331)</f>
        <v>71.924341666666663</v>
      </c>
      <c r="E330" s="39">
        <f>_xlfn.AGGREGATE(1,6,Graph!J331:N331)</f>
        <v>62.029907999999999</v>
      </c>
    </row>
    <row r="331" spans="1:5" ht="13.5" customHeight="1">
      <c r="B331" s="16">
        <f>B332-1</f>
        <v>2017</v>
      </c>
      <c r="C331" s="32">
        <f>VLOOKUP($B331,'Basic Ratio'!$D$4:$AU$15,'Graph (2)'!A321,FALSE)</f>
        <v>136.43481</v>
      </c>
      <c r="D331" s="32">
        <f>_xlfn.AGGREGATE(1,6,Graph!D332:I332)</f>
        <v>61.298711666666669</v>
      </c>
      <c r="E331" s="32">
        <f>_xlfn.AGGREGATE(1,6,Graph!J332:N332)</f>
        <v>63.887511999999994</v>
      </c>
    </row>
    <row r="332" spans="1:5" ht="13.5" customHeight="1">
      <c r="B332" s="37">
        <f>B317</f>
        <v>2018</v>
      </c>
      <c r="C332" s="39">
        <f>VLOOKUP($B332,'Basic Ratio'!$D$4:$AU$15,'Graph (2)'!A321,FALSE)</f>
        <v>142.90333999999999</v>
      </c>
      <c r="D332" s="39">
        <f>_xlfn.AGGREGATE(1,6,Graph!D333:I333)</f>
        <v>58.575080000000007</v>
      </c>
      <c r="E332" s="39">
        <f>_xlfn.AGGREGATE(1,6,Graph!J333:N333)</f>
        <v>65.683555999999996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ソニー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2">
        <f>VLOOKUP($B338,'Basic Ratio'!$D$4:$AU$15,'Graph (2)'!A336,FALSE)</f>
        <v>-22.907039999999999</v>
      </c>
      <c r="D338" s="32">
        <f>_xlfn.AGGREGATE(1,6,Graph!D339:I339)</f>
        <v>27.119744999999998</v>
      </c>
      <c r="E338" s="32">
        <f>_xlfn.AGGREGATE(1,6,Graph!J339:N339)</f>
        <v>0.52838500000000144</v>
      </c>
    </row>
    <row r="339" spans="1:5" ht="13.5" customHeight="1">
      <c r="B339" s="37">
        <f t="shared" si="22"/>
        <v>2010</v>
      </c>
      <c r="C339" s="39">
        <f>VLOOKUP($B339,'Basic Ratio'!$D$4:$AU$15,'Graph (2)'!A336,FALSE)</f>
        <v>-37.053710000000002</v>
      </c>
      <c r="D339" s="39">
        <f>_xlfn.AGGREGATE(1,6,Graph!D340:I340)</f>
        <v>20.217715999999996</v>
      </c>
      <c r="E339" s="39">
        <f>_xlfn.AGGREGATE(1,6,Graph!J340:N340)</f>
        <v>8.0064874999999986</v>
      </c>
    </row>
    <row r="340" spans="1:5" ht="13.5" customHeight="1">
      <c r="B340" s="16">
        <f t="shared" si="22"/>
        <v>2011</v>
      </c>
      <c r="C340" s="32">
        <f>VLOOKUP($B340,'Basic Ratio'!$D$4:$AU$15,'Graph (2)'!A336,FALSE)</f>
        <v>-42.648519999999998</v>
      </c>
      <c r="D340" s="32">
        <f>_xlfn.AGGREGATE(1,6,Graph!D341:I341)</f>
        <v>35.719207999999995</v>
      </c>
      <c r="E340" s="32">
        <f>_xlfn.AGGREGATE(1,6,Graph!J341:N341)</f>
        <v>8.0344524999999987</v>
      </c>
    </row>
    <row r="341" spans="1:5" ht="13.5" customHeight="1">
      <c r="B341" s="37">
        <f t="shared" si="22"/>
        <v>2012</v>
      </c>
      <c r="C341" s="39">
        <f>VLOOKUP($B341,'Basic Ratio'!$D$4:$AU$15,'Graph (2)'!A336,FALSE)</f>
        <v>-35.115560000000002</v>
      </c>
      <c r="D341" s="39">
        <f>_xlfn.AGGREGATE(1,6,Graph!D342:I342)</f>
        <v>69.008646666666664</v>
      </c>
      <c r="E341" s="39">
        <f>_xlfn.AGGREGATE(1,6,Graph!J342:N342)</f>
        <v>14.771601999999998</v>
      </c>
    </row>
    <row r="342" spans="1:5" ht="13.5" customHeight="1">
      <c r="B342" s="16">
        <f t="shared" si="22"/>
        <v>2013</v>
      </c>
      <c r="C342" s="32">
        <f>VLOOKUP($B342,'Basic Ratio'!$D$4:$AU$15,'Graph (2)'!A336,FALSE)</f>
        <v>-29.83109</v>
      </c>
      <c r="D342" s="32">
        <f>_xlfn.AGGREGATE(1,6,Graph!D343:I343)</f>
        <v>79.448274999999995</v>
      </c>
      <c r="E342" s="32">
        <f>_xlfn.AGGREGATE(1,6,Graph!J343:N343)</f>
        <v>11.798355000000001</v>
      </c>
    </row>
    <row r="343" spans="1:5" ht="13.5" customHeight="1">
      <c r="B343" s="37">
        <f t="shared" si="22"/>
        <v>2014</v>
      </c>
      <c r="C343" s="39">
        <f>VLOOKUP($B343,'Basic Ratio'!$D$4:$AU$15,'Graph (2)'!A336,FALSE)</f>
        <v>-41.808929999999997</v>
      </c>
      <c r="D343" s="39">
        <f>_xlfn.AGGREGATE(1,6,Graph!D344:I344)</f>
        <v>74.534828333333337</v>
      </c>
      <c r="E343" s="39">
        <f>_xlfn.AGGREGATE(1,6,Graph!J344:N344)</f>
        <v>11.083909999999999</v>
      </c>
    </row>
    <row r="344" spans="1:5" ht="13.5" customHeight="1">
      <c r="B344" s="16">
        <f t="shared" si="22"/>
        <v>2015</v>
      </c>
      <c r="C344" s="32">
        <f>VLOOKUP($B344,'Basic Ratio'!$D$4:$AU$15,'Graph (2)'!A336,FALSE)</f>
        <v>-44.226709999999997</v>
      </c>
      <c r="D344" s="32">
        <f>_xlfn.AGGREGATE(1,6,Graph!D345:I345)</f>
        <v>62.24330166666666</v>
      </c>
      <c r="E344" s="32">
        <f>_xlfn.AGGREGATE(1,6,Graph!J345:N345)</f>
        <v>15.269635000000001</v>
      </c>
    </row>
    <row r="345" spans="1:5" ht="13.5" customHeight="1">
      <c r="B345" s="37">
        <f t="shared" si="22"/>
        <v>2016</v>
      </c>
      <c r="C345" s="39">
        <f>VLOOKUP($B345,'Basic Ratio'!$D$4:$AU$15,'Graph (2)'!A336,FALSE)</f>
        <v>-47.232100000000003</v>
      </c>
      <c r="D345" s="39">
        <f>_xlfn.AGGREGATE(1,6,Graph!D346:I346)</f>
        <v>53.17970833333333</v>
      </c>
      <c r="E345" s="39">
        <f>_xlfn.AGGREGATE(1,6,Graph!J346:N346)</f>
        <v>16.23911</v>
      </c>
    </row>
    <row r="346" spans="1:5" ht="13.5" customHeight="1">
      <c r="B346" s="16">
        <f>B347-1</f>
        <v>2017</v>
      </c>
      <c r="C346" s="32">
        <f>VLOOKUP($B346,'Basic Ratio'!$D$4:$AU$15,'Graph (2)'!A336,FALSE)</f>
        <v>-39.889389999999999</v>
      </c>
      <c r="D346" s="32">
        <f>_xlfn.AGGREGATE(1,6,Graph!D347:I347)</f>
        <v>55.367703333333338</v>
      </c>
      <c r="E346" s="32">
        <f>_xlfn.AGGREGATE(1,6,Graph!J347:N347)</f>
        <v>17.697854</v>
      </c>
    </row>
    <row r="347" spans="1:5" ht="13.5" customHeight="1">
      <c r="B347" s="37">
        <f>B332</f>
        <v>2018</v>
      </c>
      <c r="C347" s="39">
        <f>VLOOKUP($B347,'Basic Ratio'!$D$4:$AU$15,'Graph (2)'!A336,FALSE)</f>
        <v>-43.284619999999997</v>
      </c>
      <c r="D347" s="39">
        <f>_xlfn.AGGREGATE(1,6,Graph!D348:I348)</f>
        <v>67.579021666666662</v>
      </c>
      <c r="E347" s="39">
        <f>_xlfn.AGGREGATE(1,6,Graph!J348:N348)</f>
        <v>14.652604000000002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ソニー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2">
        <f>VLOOKUP($B353,'Basic Ratio'!$D$4:$AU$15,'Graph (2)'!A351,FALSE)</f>
        <v>37.186999999999998</v>
      </c>
      <c r="D353" s="32">
        <f>_xlfn.AGGREGATE(1,6,Graph!D354:I354)</f>
        <v>34.370883333333339</v>
      </c>
      <c r="E353" s="32">
        <f>_xlfn.AGGREGATE(1,6,Graph!J354:N354)</f>
        <v>18.4909</v>
      </c>
    </row>
    <row r="354" spans="1:5" ht="13.5" customHeight="1">
      <c r="B354" s="37">
        <f t="shared" si="23"/>
        <v>2010</v>
      </c>
      <c r="C354" s="39">
        <f>VLOOKUP($B354,'Basic Ratio'!$D$4:$AU$15,'Graph (2)'!A351,FALSE)</f>
        <v>33.489100000000001</v>
      </c>
      <c r="D354" s="39">
        <f>_xlfn.AGGREGATE(1,6,Graph!D355:I355)</f>
        <v>56.539966666666665</v>
      </c>
      <c r="E354" s="39">
        <f>_xlfn.AGGREGATE(1,6,Graph!J355:N355)</f>
        <v>18.125049999999998</v>
      </c>
    </row>
    <row r="355" spans="1:5" ht="13.5" customHeight="1">
      <c r="B355" s="16">
        <f t="shared" si="23"/>
        <v>2011</v>
      </c>
      <c r="C355" s="32">
        <f>VLOOKUP($B355,'Basic Ratio'!$D$4:$AU$15,'Graph (2)'!A351,FALSE)</f>
        <v>47.494799999999998</v>
      </c>
      <c r="D355" s="32">
        <f>_xlfn.AGGREGATE(1,6,Graph!D356:I356)</f>
        <v>56.543425000000006</v>
      </c>
      <c r="E355" s="32">
        <f>_xlfn.AGGREGATE(1,6,Graph!J356:N356)</f>
        <v>20.559925</v>
      </c>
    </row>
    <row r="356" spans="1:5" ht="13.5" customHeight="1">
      <c r="B356" s="37">
        <f t="shared" si="23"/>
        <v>2012</v>
      </c>
      <c r="C356" s="39">
        <f>VLOOKUP($B356,'Basic Ratio'!$D$4:$AU$15,'Graph (2)'!A351,FALSE)</f>
        <v>45.071300000000001</v>
      </c>
      <c r="D356" s="39">
        <f>_xlfn.AGGREGATE(1,6,Graph!D357:I357)</f>
        <v>53.52825</v>
      </c>
      <c r="E356" s="39">
        <f>_xlfn.AGGREGATE(1,6,Graph!J357:N357)</f>
        <v>22.992875000000002</v>
      </c>
    </row>
    <row r="357" spans="1:5" ht="13.5" customHeight="1">
      <c r="B357" s="16">
        <f t="shared" si="23"/>
        <v>2013</v>
      </c>
      <c r="C357" s="32">
        <f>VLOOKUP($B357,'Basic Ratio'!$D$4:$AU$15,'Graph (2)'!A351,FALSE)</f>
        <v>47.035899999999998</v>
      </c>
      <c r="D357" s="32">
        <f>_xlfn.AGGREGATE(1,6,Graph!D358:I358)</f>
        <v>37.431075</v>
      </c>
      <c r="E357" s="32">
        <f>_xlfn.AGGREGATE(1,6,Graph!J358:N358)</f>
        <v>20.09582</v>
      </c>
    </row>
    <row r="358" spans="1:5" ht="13.5" customHeight="1">
      <c r="B358" s="37">
        <f t="shared" si="23"/>
        <v>2014</v>
      </c>
      <c r="C358" s="39">
        <f>VLOOKUP($B358,'Basic Ratio'!$D$4:$AU$15,'Graph (2)'!A351,FALSE)</f>
        <v>32.710799999999999</v>
      </c>
      <c r="D358" s="39">
        <f>_xlfn.AGGREGATE(1,6,Graph!D359:I359)</f>
        <v>39.558725000000003</v>
      </c>
      <c r="E358" s="39">
        <f>_xlfn.AGGREGATE(1,6,Graph!J359:N359)</f>
        <v>27.745299999999997</v>
      </c>
    </row>
    <row r="359" spans="1:5" ht="13.5" customHeight="1">
      <c r="B359" s="16">
        <f t="shared" si="23"/>
        <v>2015</v>
      </c>
      <c r="C359" s="32">
        <f>VLOOKUP($B359,'Basic Ratio'!$D$4:$AU$15,'Graph (2)'!A351,FALSE)</f>
        <v>29.461500000000001</v>
      </c>
      <c r="D359" s="32">
        <f>_xlfn.AGGREGATE(1,6,Graph!D360:I360)</f>
        <v>38.639824999999995</v>
      </c>
      <c r="E359" s="32">
        <f>_xlfn.AGGREGATE(1,6,Graph!J360:N360)</f>
        <v>41.752020000000002</v>
      </c>
    </row>
    <row r="360" spans="1:5" ht="13.5" customHeight="1">
      <c r="B360" s="37">
        <f t="shared" si="23"/>
        <v>2016</v>
      </c>
      <c r="C360" s="39">
        <f>VLOOKUP($B360,'Basic Ratio'!$D$4:$AU$15,'Graph (2)'!A351,FALSE)</f>
        <v>38.708599999999997</v>
      </c>
      <c r="D360" s="39">
        <f>_xlfn.AGGREGATE(1,6,Graph!D361:I361)</f>
        <v>29.238374999999998</v>
      </c>
      <c r="E360" s="39">
        <f>_xlfn.AGGREGATE(1,6,Graph!J361:N361)</f>
        <v>52.080319999999993</v>
      </c>
    </row>
    <row r="361" spans="1:5" ht="13.5" customHeight="1">
      <c r="B361" s="16">
        <f>B362-1</f>
        <v>2017</v>
      </c>
      <c r="C361" s="32">
        <f>VLOOKUP($B361,'Basic Ratio'!$D$4:$AU$15,'Graph (2)'!A351,FALSE)</f>
        <v>37.179400000000001</v>
      </c>
      <c r="D361" s="32">
        <f>_xlfn.AGGREGATE(1,6,Graph!D362:I362)</f>
        <v>27.768475000000002</v>
      </c>
      <c r="E361" s="32">
        <f>_xlfn.AGGREGATE(1,6,Graph!J362:N362)</f>
        <v>57.667839999999998</v>
      </c>
    </row>
    <row r="362" spans="1:5" ht="13.5" customHeight="1">
      <c r="B362" s="37">
        <f>B347</f>
        <v>2018</v>
      </c>
      <c r="C362" s="39">
        <f>VLOOKUP($B362,'Basic Ratio'!$D$4:$AU$15,'Graph (2)'!A351,FALSE)</f>
        <v>30.859200000000001</v>
      </c>
      <c r="D362" s="39">
        <f>_xlfn.AGGREGATE(1,6,Graph!D363:I363)</f>
        <v>22.118649999999999</v>
      </c>
      <c r="E362" s="39">
        <f>_xlfn.AGGREGATE(1,6,Graph!J363:N363)</f>
        <v>53.526120000000006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ソニー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2">
        <f>VLOOKUP($B368,'Basic Ratio'!$D$4:$AU$15,'Graph (2)'!A366,FALSE)</f>
        <v>27.1068</v>
      </c>
      <c r="D368" s="32">
        <f>_xlfn.AGGREGATE(1,6,Graph!D370:I370)</f>
        <v>20.593466666666668</v>
      </c>
      <c r="E368" s="32">
        <f>_xlfn.AGGREGATE(1,6,Graph!J370:N370)</f>
        <v>14.615599999999999</v>
      </c>
    </row>
    <row r="369" spans="1:5" ht="13.5" customHeight="1">
      <c r="B369" s="37">
        <f t="shared" si="24"/>
        <v>2010</v>
      </c>
      <c r="C369" s="39">
        <f>VLOOKUP($B369,'Basic Ratio'!$D$4:$AU$15,'Graph (2)'!A366,FALSE)</f>
        <v>25.087499999999999</v>
      </c>
      <c r="D369" s="39">
        <f>_xlfn.AGGREGATE(1,6,Graph!D371:I371)</f>
        <v>32.242366666666662</v>
      </c>
      <c r="E369" s="39">
        <f>_xlfn.AGGREGATE(1,6,Graph!J371:N371)</f>
        <v>14.675125</v>
      </c>
    </row>
    <row r="370" spans="1:5" ht="13.5" customHeight="1">
      <c r="B370" s="16">
        <f t="shared" si="24"/>
        <v>2011</v>
      </c>
      <c r="C370" s="32">
        <f>VLOOKUP($B370,'Basic Ratio'!$D$4:$AU$15,'Graph (2)'!A366,FALSE)</f>
        <v>32.201000000000001</v>
      </c>
      <c r="D370" s="32">
        <f>_xlfn.AGGREGATE(1,6,Graph!D372:I372)</f>
        <v>33.661574999999999</v>
      </c>
      <c r="E370" s="32">
        <f>_xlfn.AGGREGATE(1,6,Graph!J372:N372)</f>
        <v>16.563475</v>
      </c>
    </row>
    <row r="371" spans="1:5" ht="13.5" customHeight="1">
      <c r="B371" s="37">
        <f t="shared" si="24"/>
        <v>2012</v>
      </c>
      <c r="C371" s="39">
        <f>VLOOKUP($B371,'Basic Ratio'!$D$4:$AU$15,'Graph (2)'!A366,FALSE)</f>
        <v>31.0684</v>
      </c>
      <c r="D371" s="39">
        <f>_xlfn.AGGREGATE(1,6,Graph!D373:I373)</f>
        <v>32.178674999999998</v>
      </c>
      <c r="E371" s="39">
        <f>_xlfn.AGGREGATE(1,6,Graph!J373:N373)</f>
        <v>18.248899999999999</v>
      </c>
    </row>
    <row r="372" spans="1:5" ht="13.5" customHeight="1">
      <c r="B372" s="16">
        <f t="shared" si="24"/>
        <v>2013</v>
      </c>
      <c r="C372" s="32">
        <f>VLOOKUP($B372,'Basic Ratio'!$D$4:$AU$15,'Graph (2)'!A366,FALSE)</f>
        <v>31.9893</v>
      </c>
      <c r="D372" s="32">
        <f>_xlfn.AGGREGATE(1,6,Graph!D374:I374)</f>
        <v>24.656925000000005</v>
      </c>
      <c r="E372" s="32">
        <f>_xlfn.AGGREGATE(1,6,Graph!J374:N374)</f>
        <v>16.330720000000003</v>
      </c>
    </row>
    <row r="373" spans="1:5" ht="13.5" customHeight="1">
      <c r="B373" s="37">
        <f t="shared" si="24"/>
        <v>2014</v>
      </c>
      <c r="C373" s="39">
        <f>VLOOKUP($B373,'Basic Ratio'!$D$4:$AU$15,'Graph (2)'!A366,FALSE)</f>
        <v>24.648099999999999</v>
      </c>
      <c r="D373" s="39">
        <f>_xlfn.AGGREGATE(1,6,Graph!D375:I375)</f>
        <v>25.234949999999998</v>
      </c>
      <c r="E373" s="39">
        <f>_xlfn.AGGREGATE(1,6,Graph!J375:N375)</f>
        <v>21.000219999999999</v>
      </c>
    </row>
    <row r="374" spans="1:5" ht="13.5" customHeight="1">
      <c r="B374" s="16">
        <f t="shared" si="24"/>
        <v>2015</v>
      </c>
      <c r="C374" s="32">
        <f>VLOOKUP($B374,'Basic Ratio'!$D$4:$AU$15,'Graph (2)'!A366,FALSE)</f>
        <v>22.756900000000002</v>
      </c>
      <c r="D374" s="32">
        <f>_xlfn.AGGREGATE(1,6,Graph!D376:I376)</f>
        <v>24.681425000000001</v>
      </c>
      <c r="E374" s="32">
        <f>_xlfn.AGGREGATE(1,6,Graph!J376:N376)</f>
        <v>27.488259999999997</v>
      </c>
    </row>
    <row r="375" spans="1:5" ht="13.5" customHeight="1">
      <c r="B375" s="37">
        <f t="shared" si="24"/>
        <v>2016</v>
      </c>
      <c r="C375" s="39">
        <f>VLOOKUP($B375,'Basic Ratio'!$D$4:$AU$15,'Graph (2)'!A366,FALSE)</f>
        <v>27.906400000000001</v>
      </c>
      <c r="D375" s="39">
        <f>_xlfn.AGGREGATE(1,6,Graph!D377:I377)</f>
        <v>20.687450000000002</v>
      </c>
      <c r="E375" s="39">
        <f>_xlfn.AGGREGATE(1,6,Graph!J377:N377)</f>
        <v>30.565100000000001</v>
      </c>
    </row>
    <row r="376" spans="1:5" ht="13.5" customHeight="1">
      <c r="B376" s="16">
        <f>B377-1</f>
        <v>2017</v>
      </c>
      <c r="C376" s="32">
        <f>VLOOKUP($B376,'Basic Ratio'!$D$4:$AU$15,'Graph (2)'!A366,FALSE)</f>
        <v>27.102699999999999</v>
      </c>
      <c r="D376" s="32">
        <f>_xlfn.AGGREGATE(1,6,Graph!D378:I378)</f>
        <v>19.5732</v>
      </c>
      <c r="E376" s="32">
        <f>_xlfn.AGGREGATE(1,6,Graph!J378:N378)</f>
        <v>32.729039999999998</v>
      </c>
    </row>
    <row r="377" spans="1:5" ht="13.5" customHeight="1">
      <c r="B377" s="37">
        <f>B362</f>
        <v>2018</v>
      </c>
      <c r="C377" s="39">
        <f>VLOOKUP($B377,'Basic Ratio'!$D$4:$AU$15,'Graph (2)'!A366,FALSE)</f>
        <v>23.582000000000001</v>
      </c>
      <c r="D377" s="39">
        <f>_xlfn.AGGREGATE(1,6,Graph!D379:I379)</f>
        <v>16.785775000000001</v>
      </c>
      <c r="E377" s="39">
        <f>_xlfn.AGGREGATE(1,6,Graph!J379:N379)</f>
        <v>30.734559999999998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ソニー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2">
        <f>VLOOKUP($B384,'Basic Ratio'!$D$4:$AU$15,'Graph (2)'!A382,FALSE)</f>
        <v>28.1919</v>
      </c>
      <c r="D384" s="32">
        <f>_xlfn.AGGREGATE(1,6,Graph!D385:I385)</f>
        <v>23.525683333333333</v>
      </c>
      <c r="E384" s="32">
        <f>_xlfn.AGGREGATE(1,6,Graph!J385:N385)</f>
        <v>16.239233333333331</v>
      </c>
    </row>
    <row r="385" spans="1:5" ht="13.5" customHeight="1">
      <c r="B385" s="37">
        <f t="shared" si="25"/>
        <v>2010</v>
      </c>
      <c r="C385" s="39">
        <f>VLOOKUP($B385,'Basic Ratio'!$D$4:$AU$15,'Graph (2)'!A382,FALSE)</f>
        <v>27.534600000000001</v>
      </c>
      <c r="D385" s="39">
        <f>_xlfn.AGGREGATE(1,6,Graph!D386:I386)</f>
        <v>34.396599999999999</v>
      </c>
      <c r="E385" s="39">
        <f>_xlfn.AGGREGATE(1,6,Graph!J386:N386)</f>
        <v>17.143233333333335</v>
      </c>
    </row>
    <row r="386" spans="1:5" ht="13.5" customHeight="1">
      <c r="B386" s="16">
        <f t="shared" si="25"/>
        <v>2011</v>
      </c>
      <c r="C386" s="32">
        <f>VLOOKUP($B386,'Basic Ratio'!$D$4:$AU$15,'Graph (2)'!A382,FALSE)</f>
        <v>30.4132</v>
      </c>
      <c r="D386" s="32">
        <f>_xlfn.AGGREGATE(1,6,Graph!D387:I387)</f>
        <v>32.800374999999995</v>
      </c>
      <c r="E386" s="32">
        <f>_xlfn.AGGREGATE(1,6,Graph!J387:N387)</f>
        <v>16.285875000000001</v>
      </c>
    </row>
    <row r="387" spans="1:5" ht="13.5" customHeight="1">
      <c r="B387" s="37">
        <f t="shared" si="25"/>
        <v>2012</v>
      </c>
      <c r="C387" s="39">
        <f>VLOOKUP($B387,'Basic Ratio'!$D$4:$AU$15,'Graph (2)'!A382,FALSE)</f>
        <v>35.8917</v>
      </c>
      <c r="D387" s="39">
        <f>_xlfn.AGGREGATE(1,6,Graph!D388:I388)</f>
        <v>30.5288</v>
      </c>
      <c r="E387" s="39">
        <f>_xlfn.AGGREGATE(1,6,Graph!J388:N388)</f>
        <v>17.995424999999997</v>
      </c>
    </row>
    <row r="388" spans="1:5" ht="13.5" customHeight="1">
      <c r="B388" s="16">
        <f t="shared" si="25"/>
        <v>2013</v>
      </c>
      <c r="C388" s="32">
        <f>VLOOKUP($B388,'Basic Ratio'!$D$4:$AU$15,'Graph (2)'!A382,FALSE)</f>
        <v>33.438499999999998</v>
      </c>
      <c r="D388" s="32">
        <f>_xlfn.AGGREGATE(1,6,Graph!D389:I389)</f>
        <v>23.574750000000002</v>
      </c>
      <c r="E388" s="32">
        <f>_xlfn.AGGREGATE(1,6,Graph!J389:N389)</f>
        <v>17.692860000000003</v>
      </c>
    </row>
    <row r="389" spans="1:5" ht="13.5" customHeight="1">
      <c r="B389" s="37">
        <f t="shared" si="25"/>
        <v>2014</v>
      </c>
      <c r="C389" s="39">
        <f>VLOOKUP($B389,'Basic Ratio'!$D$4:$AU$15,'Graph (2)'!A382,FALSE)</f>
        <v>25.127300000000002</v>
      </c>
      <c r="D389" s="39">
        <f>_xlfn.AGGREGATE(1,6,Graph!D390:I390)</f>
        <v>24.197399999999998</v>
      </c>
      <c r="E389" s="39">
        <f>_xlfn.AGGREGATE(1,6,Graph!J390:N390)</f>
        <v>22.324280000000002</v>
      </c>
    </row>
    <row r="390" spans="1:5" ht="13.5" customHeight="1">
      <c r="B390" s="16">
        <f t="shared" si="25"/>
        <v>2015</v>
      </c>
      <c r="C390" s="32">
        <f>VLOOKUP($B390,'Basic Ratio'!$D$4:$AU$15,'Graph (2)'!A382,FALSE)</f>
        <v>18.680700000000002</v>
      </c>
      <c r="D390" s="32">
        <f>_xlfn.AGGREGATE(1,6,Graph!D391:I391)</f>
        <v>26.026225</v>
      </c>
      <c r="E390" s="32">
        <f>_xlfn.AGGREGATE(1,6,Graph!J391:N391)</f>
        <v>32.555900000000001</v>
      </c>
    </row>
    <row r="391" spans="1:5" ht="13.5" customHeight="1">
      <c r="B391" s="37">
        <f t="shared" si="25"/>
        <v>2016</v>
      </c>
      <c r="C391" s="39">
        <f>VLOOKUP($B391,'Basic Ratio'!$D$4:$AU$15,'Graph (2)'!A382,FALSE)</f>
        <v>22.2256</v>
      </c>
      <c r="D391" s="39">
        <f>_xlfn.AGGREGATE(1,6,Graph!D392:I392)</f>
        <v>21.100950000000001</v>
      </c>
      <c r="E391" s="39">
        <f>_xlfn.AGGREGATE(1,6,Graph!J392:N392)</f>
        <v>44.65484</v>
      </c>
    </row>
    <row r="392" spans="1:5" ht="13.5" customHeight="1">
      <c r="B392" s="16">
        <f>B393-1</f>
        <v>2017</v>
      </c>
      <c r="C392" s="32">
        <f>VLOOKUP($B392,'Basic Ratio'!$D$4:$AU$15,'Graph (2)'!A382,FALSE)</f>
        <v>17.431000000000001</v>
      </c>
      <c r="D392" s="32">
        <f>_xlfn.AGGREGATE(1,6,Graph!D393:I393)</f>
        <v>18.295450000000002</v>
      </c>
      <c r="E392" s="32">
        <f>_xlfn.AGGREGATE(1,6,Graph!J393:N393)</f>
        <v>50.374920000000003</v>
      </c>
    </row>
    <row r="393" spans="1:5" ht="13.5" customHeight="1">
      <c r="B393" s="37">
        <f>B377</f>
        <v>2018</v>
      </c>
      <c r="C393" s="39">
        <f>VLOOKUP($B393,'Basic Ratio'!$D$4:$AU$15,'Graph (2)'!A382,FALSE)</f>
        <v>13.0532</v>
      </c>
      <c r="D393" s="39">
        <f>_xlfn.AGGREGATE(1,6,Graph!D394:I394)</f>
        <v>13.344799999999999</v>
      </c>
      <c r="E393" s="39">
        <f>_xlfn.AGGREGATE(1,6,Graph!J394:N394)</f>
        <v>46.474080000000001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ソニー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2">
        <f>VLOOKUP($B399,'Basic Ratio'!$D$4:$AU$15,'Graph (2)'!A397,FALSE)</f>
        <v>20.549900000000001</v>
      </c>
      <c r="D399" s="32">
        <f>_xlfn.AGGREGATE(1,6,Graph!D400:I400)</f>
        <v>13.88185</v>
      </c>
      <c r="E399" s="32">
        <f>_xlfn.AGGREGATE(1,6,Graph!J400:N400)</f>
        <v>12.783266666666668</v>
      </c>
    </row>
    <row r="400" spans="1:5" ht="13.5" customHeight="1">
      <c r="B400" s="37">
        <f t="shared" si="26"/>
        <v>2010</v>
      </c>
      <c r="C400" s="39">
        <f>VLOOKUP($B400,'Basic Ratio'!$D$4:$AU$15,'Graph (2)'!A397,FALSE)</f>
        <v>20.626899999999999</v>
      </c>
      <c r="D400" s="39">
        <f>_xlfn.AGGREGATE(1,6,Graph!D401:I401)</f>
        <v>19.158433333333331</v>
      </c>
      <c r="E400" s="39">
        <f>_xlfn.AGGREGATE(1,6,Graph!J401:N401)</f>
        <v>13.637566666666666</v>
      </c>
    </row>
    <row r="401" spans="1:5" ht="13.5" customHeight="1">
      <c r="B401" s="16">
        <f t="shared" si="26"/>
        <v>2011</v>
      </c>
      <c r="C401" s="32">
        <f>VLOOKUP($B401,'Basic Ratio'!$D$4:$AU$15,'Graph (2)'!A397,FALSE)</f>
        <v>20.619800000000001</v>
      </c>
      <c r="D401" s="32">
        <f>_xlfn.AGGREGATE(1,6,Graph!D402:I402)</f>
        <v>19.325999999999997</v>
      </c>
      <c r="E401" s="32">
        <f>_xlfn.AGGREGATE(1,6,Graph!J402:N402)</f>
        <v>13.087025000000001</v>
      </c>
    </row>
    <row r="402" spans="1:5" ht="13.5" customHeight="1">
      <c r="B402" s="37">
        <f t="shared" si="26"/>
        <v>2012</v>
      </c>
      <c r="C402" s="39">
        <f>VLOOKUP($B402,'Basic Ratio'!$D$4:$AU$15,'Graph (2)'!A397,FALSE)</f>
        <v>24.7407</v>
      </c>
      <c r="D402" s="39">
        <f>_xlfn.AGGREGATE(1,6,Graph!D403:I403)</f>
        <v>18.137975000000001</v>
      </c>
      <c r="E402" s="39">
        <f>_xlfn.AGGREGATE(1,6,Graph!J403:N403)</f>
        <v>14.184175000000002</v>
      </c>
    </row>
    <row r="403" spans="1:5" ht="13.5" customHeight="1">
      <c r="B403" s="16">
        <f t="shared" si="26"/>
        <v>2013</v>
      </c>
      <c r="C403" s="32">
        <f>VLOOKUP($B403,'Basic Ratio'!$D$4:$AU$15,'Graph (2)'!A397,FALSE)</f>
        <v>22.741700000000002</v>
      </c>
      <c r="D403" s="32">
        <f>_xlfn.AGGREGATE(1,6,Graph!D404:I404)</f>
        <v>15.509399999999999</v>
      </c>
      <c r="E403" s="32">
        <f>_xlfn.AGGREGATE(1,6,Graph!J404:N404)</f>
        <v>14.299760000000001</v>
      </c>
    </row>
    <row r="404" spans="1:5" ht="13.5" customHeight="1">
      <c r="B404" s="37">
        <f t="shared" si="26"/>
        <v>2014</v>
      </c>
      <c r="C404" s="39">
        <f>VLOOKUP($B404,'Basic Ratio'!$D$4:$AU$15,'Graph (2)'!A397,FALSE)</f>
        <v>18.933800000000002</v>
      </c>
      <c r="D404" s="39">
        <f>_xlfn.AGGREGATE(1,6,Graph!D405:I405)</f>
        <v>15.2445</v>
      </c>
      <c r="E404" s="39">
        <f>_xlfn.AGGREGATE(1,6,Graph!J405:N405)</f>
        <v>16.821559999999998</v>
      </c>
    </row>
    <row r="405" spans="1:5" ht="13.5" customHeight="1">
      <c r="B405" s="40">
        <f t="shared" si="26"/>
        <v>2015</v>
      </c>
      <c r="C405" s="41">
        <f>VLOOKUP($B405,'Basic Ratio'!$D$4:$AU$15,'Graph (2)'!A397,FALSE)</f>
        <v>14.429500000000001</v>
      </c>
      <c r="D405" s="41">
        <f>_xlfn.AGGREGATE(1,6,Graph!D406:I406)</f>
        <v>16.81945</v>
      </c>
      <c r="E405" s="41">
        <f>_xlfn.AGGREGATE(1,6,Graph!J406:N406)</f>
        <v>21.304040000000001</v>
      </c>
    </row>
    <row r="406" spans="1:5" ht="13.5" customHeight="1">
      <c r="B406" s="37">
        <f t="shared" si="26"/>
        <v>2016</v>
      </c>
      <c r="C406" s="39">
        <f>VLOOKUP($B406,'Basic Ratio'!$D$4:$AU$15,'Graph (2)'!A397,FALSE)</f>
        <v>16.023199999999999</v>
      </c>
      <c r="D406" s="39">
        <f>_xlfn.AGGREGATE(1,6,Graph!D407:I407)</f>
        <v>14.394550000000001</v>
      </c>
      <c r="E406" s="39">
        <f>_xlfn.AGGREGATE(1,6,Graph!J407:N407)</f>
        <v>26.109280000000002</v>
      </c>
    </row>
    <row r="407" spans="1:5" ht="13.5" customHeight="1">
      <c r="B407" s="16">
        <f>B408-1</f>
        <v>2017</v>
      </c>
      <c r="C407" s="32">
        <f>VLOOKUP($B407,'Basic Ratio'!$D$4:$AU$15,'Graph (2)'!A397,FALSE)</f>
        <v>12.7067</v>
      </c>
      <c r="D407" s="32">
        <f>_xlfn.AGGREGATE(1,6,Graph!D408:I408)</f>
        <v>12.63095</v>
      </c>
      <c r="E407" s="32">
        <f>_xlfn.AGGREGATE(1,6,Graph!J408:N408)</f>
        <v>28.496359999999999</v>
      </c>
    </row>
    <row r="408" spans="1:5" ht="13.5" customHeight="1">
      <c r="B408" s="37">
        <f>B393</f>
        <v>2018</v>
      </c>
      <c r="C408" s="39">
        <f>VLOOKUP($B408,'Basic Ratio'!$D$4:$AU$15,'Graph (2)'!A397,FALSE)</f>
        <v>9.9749999999999996</v>
      </c>
      <c r="D408" s="39">
        <f>_xlfn.AGGREGATE(1,6,Graph!D409:I409)</f>
        <v>10.025600000000001</v>
      </c>
      <c r="E408" s="39">
        <f>_xlfn.AGGREGATE(1,6,Graph!J409:N409)</f>
        <v>26.820939999999997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ソニー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2">
        <f>VLOOKUP($B414,'Basic Ratio'!$D$4:$AU$15,'Graph (2)'!A412,FALSE)</f>
        <v>74.463499999999996</v>
      </c>
      <c r="D414" s="32">
        <f>_xlfn.AGGREGATE(1,6,Graph!D415:I415)</f>
        <v>46.999716666666664</v>
      </c>
      <c r="E414" s="32">
        <f>_xlfn.AGGREGATE(1,6,Graph!J415:N415)</f>
        <v>31.23836</v>
      </c>
    </row>
    <row r="415" spans="1:5" ht="13.5" customHeight="1">
      <c r="B415" s="37">
        <f t="shared" si="27"/>
        <v>2010</v>
      </c>
      <c r="C415" s="39">
        <f>VLOOKUP($B415,'Basic Ratio'!$D$4:$AU$15,'Graph (2)'!A412,FALSE)</f>
        <v>77.105699999999999</v>
      </c>
      <c r="D415" s="39">
        <f>_xlfn.AGGREGATE(1,6,Graph!D416:I416)</f>
        <v>42.470639999999996</v>
      </c>
      <c r="E415" s="39">
        <f>_xlfn.AGGREGATE(1,6,Graph!J416:N416)</f>
        <v>33.782580000000003</v>
      </c>
    </row>
    <row r="416" spans="1:5" ht="13.5" customHeight="1">
      <c r="B416" s="16">
        <f t="shared" si="27"/>
        <v>2011</v>
      </c>
      <c r="C416" s="32">
        <f>VLOOKUP($B416,'Basic Ratio'!$D$4:$AU$15,'Graph (2)'!A412,FALSE)</f>
        <v>81.120699999999999</v>
      </c>
      <c r="D416" s="32">
        <f>_xlfn.AGGREGATE(1,6,Graph!D417:I417)</f>
        <v>44.394866666666665</v>
      </c>
      <c r="E416" s="32">
        <f>_xlfn.AGGREGATE(1,6,Graph!J417:N417)</f>
        <v>36.012999999999998</v>
      </c>
    </row>
    <row r="417" spans="1:5" ht="13.5" customHeight="1">
      <c r="B417" s="37">
        <f t="shared" si="27"/>
        <v>2012</v>
      </c>
      <c r="C417" s="39">
        <f>VLOOKUP($B417,'Basic Ratio'!$D$4:$AU$15,'Graph (2)'!A412,FALSE)</f>
        <v>81.176500000000004</v>
      </c>
      <c r="D417" s="39">
        <f>_xlfn.AGGREGATE(1,6,Graph!D418:I418)</f>
        <v>44.448666666666668</v>
      </c>
      <c r="E417" s="39">
        <f>_xlfn.AGGREGATE(1,6,Graph!J418:N418)</f>
        <v>36.85078</v>
      </c>
    </row>
    <row r="418" spans="1:5" ht="13.5" customHeight="1">
      <c r="B418" s="16">
        <f t="shared" si="27"/>
        <v>2013</v>
      </c>
      <c r="C418" s="32">
        <f>VLOOKUP($B418,'Basic Ratio'!$D$4:$AU$15,'Graph (2)'!A412,FALSE)</f>
        <v>81.822699999999998</v>
      </c>
      <c r="D418" s="32">
        <f>_xlfn.AGGREGATE(1,6,Graph!D419:I419)</f>
        <v>41.518833333333326</v>
      </c>
      <c r="E418" s="32">
        <f>_xlfn.AGGREGATE(1,6,Graph!J419:N419)</f>
        <v>37.434519999999999</v>
      </c>
    </row>
    <row r="419" spans="1:5" ht="13.5" customHeight="1">
      <c r="B419" s="37">
        <f t="shared" si="27"/>
        <v>2014</v>
      </c>
      <c r="C419" s="39">
        <f>VLOOKUP($B419,'Basic Ratio'!$D$4:$AU$15,'Graph (2)'!A412,FALSE)</f>
        <v>81.472399999999993</v>
      </c>
      <c r="D419" s="39">
        <f>_xlfn.AGGREGATE(1,6,Graph!D420:I420)</f>
        <v>39.817816666666666</v>
      </c>
      <c r="E419" s="39">
        <f>_xlfn.AGGREGATE(1,6,Graph!J420:N420)</f>
        <v>41.508579999999995</v>
      </c>
    </row>
    <row r="420" spans="1:5" ht="13.5" customHeight="1">
      <c r="B420" s="16">
        <f t="shared" si="27"/>
        <v>2015</v>
      </c>
      <c r="C420" s="32">
        <f>VLOOKUP($B420,'Basic Ratio'!$D$4:$AU$15,'Graph (2)'!A412,FALSE)</f>
        <v>81.216200000000001</v>
      </c>
      <c r="D420" s="32">
        <f>_xlfn.AGGREGATE(1,6,Graph!D421:I421)</f>
        <v>38.885433333333332</v>
      </c>
      <c r="E420" s="32">
        <f>_xlfn.AGGREGATE(1,6,Graph!J421:N421)</f>
        <v>44.938740000000003</v>
      </c>
    </row>
    <row r="421" spans="1:5" ht="13.5" customHeight="1">
      <c r="B421" s="37">
        <f t="shared" si="27"/>
        <v>2016</v>
      </c>
      <c r="C421" s="39">
        <f>VLOOKUP($B421,'Basic Ratio'!$D$4:$AU$15,'Graph (2)'!A412,FALSE)</f>
        <v>82.177899999999994</v>
      </c>
      <c r="D421" s="39">
        <f>_xlfn.AGGREGATE(1,6,Graph!D422:I422)</f>
        <v>38.826916666666669</v>
      </c>
      <c r="E421" s="39">
        <f>_xlfn.AGGREGATE(1,6,Graph!J422:N422)</f>
        <v>46.445160000000001</v>
      </c>
    </row>
    <row r="422" spans="1:5" ht="13.5" customHeight="1">
      <c r="B422" s="16">
        <f>B423-1</f>
        <v>2017</v>
      </c>
      <c r="C422" s="32">
        <f>VLOOKUP($B422,'Basic Ratio'!$D$4:$AU$15,'Graph (2)'!A412,FALSE)</f>
        <v>80.822100000000006</v>
      </c>
      <c r="D422" s="32">
        <f>_xlfn.AGGREGATE(1,6,Graph!D423:I423)</f>
        <v>39.481816666666667</v>
      </c>
      <c r="E422" s="32">
        <f>_xlfn.AGGREGATE(1,6,Graph!J423:N423)</f>
        <v>50.17022</v>
      </c>
    </row>
    <row r="423" spans="1:5" ht="13.5" customHeight="1">
      <c r="B423" s="37">
        <f>B408</f>
        <v>2018</v>
      </c>
      <c r="C423" s="39">
        <f>VLOOKUP($B423,'Basic Ratio'!$D$4:$AU$15,'Graph (2)'!A412,FALSE)</f>
        <v>78.812399999999997</v>
      </c>
      <c r="D423" s="39">
        <f>_xlfn.AGGREGATE(1,6,Graph!D424:I424)</f>
        <v>36.904433333333337</v>
      </c>
      <c r="E423" s="39">
        <f>_xlfn.AGGREGATE(1,6,Graph!J424:N424)</f>
        <v>49.13951999999999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ソニー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2">
        <f>VLOOKUP($B429,'Basic Ratio'!$D$4:$AU$15,'Graph (2)'!A427,FALSE)</f>
        <v>8.0841100000000008</v>
      </c>
      <c r="D429" s="32">
        <f>_xlfn.AGGREGATE(1,6,Graph!D431:I431)</f>
        <v>11.9883875</v>
      </c>
      <c r="E429" s="32">
        <f>_xlfn.AGGREGATE(1,6,Graph!J431:N431)</f>
        <v>2936.0927266666672</v>
      </c>
    </row>
    <row r="430" spans="1:5" ht="13.5" customHeight="1">
      <c r="B430" s="37">
        <f t="shared" si="28"/>
        <v>2010</v>
      </c>
      <c r="C430" s="39">
        <f>VLOOKUP($B430,'Basic Ratio'!$D$4:$AU$15,'Graph (2)'!A427,FALSE)</f>
        <v>8.7111999999999998</v>
      </c>
      <c r="D430" s="39">
        <f>_xlfn.AGGREGATE(1,6,Graph!D432:I432)</f>
        <v>22.6430975</v>
      </c>
      <c r="E430" s="39">
        <f>_xlfn.AGGREGATE(1,6,Graph!J432:N432)</f>
        <v>727.67372999999998</v>
      </c>
    </row>
    <row r="431" spans="1:5" ht="13.5" customHeight="1">
      <c r="B431" s="16">
        <f t="shared" si="28"/>
        <v>2011</v>
      </c>
      <c r="C431" s="32" t="e">
        <f>VLOOKUP($B431,'Basic Ratio'!$D$4:$AU$15,'Graph (2)'!A427,FALSE)</f>
        <v>#N/A</v>
      </c>
      <c r="D431" s="32">
        <f>_xlfn.AGGREGATE(1,6,Graph!D433:I433)</f>
        <v>18.615724999999998</v>
      </c>
      <c r="E431" s="32">
        <f>_xlfn.AGGREGATE(1,6,Graph!J433:N433)</f>
        <v>182.19826</v>
      </c>
    </row>
    <row r="432" spans="1:5" ht="13.5" customHeight="1">
      <c r="B432" s="37">
        <f t="shared" si="28"/>
        <v>2012</v>
      </c>
      <c r="C432" s="39">
        <f>VLOOKUP($B432,'Basic Ratio'!$D$4:$AU$15,'Graph (2)'!A427,FALSE)</f>
        <v>1.14975</v>
      </c>
      <c r="D432" s="39">
        <f>_xlfn.AGGREGATE(1,6,Graph!D434:I434)</f>
        <v>20.520227499999997</v>
      </c>
      <c r="E432" s="39">
        <f>_xlfn.AGGREGATE(1,6,Graph!J434:N434)</f>
        <v>102.13171249999999</v>
      </c>
    </row>
    <row r="433" spans="1:5" ht="13.5" customHeight="1">
      <c r="B433" s="16">
        <f t="shared" si="28"/>
        <v>2013</v>
      </c>
      <c r="C433" s="32">
        <f>VLOOKUP($B433,'Basic Ratio'!$D$4:$AU$15,'Graph (2)'!A427,FALSE)</f>
        <v>6.2842700000000002</v>
      </c>
      <c r="D433" s="32">
        <f>_xlfn.AGGREGATE(1,6,Graph!D435:I435)</f>
        <v>39.076532499999999</v>
      </c>
      <c r="E433" s="32">
        <f>_xlfn.AGGREGATE(1,6,Graph!J435:N435)</f>
        <v>135.118278</v>
      </c>
    </row>
    <row r="434" spans="1:5" ht="13.5" customHeight="1">
      <c r="B434" s="37">
        <f t="shared" si="28"/>
        <v>2014</v>
      </c>
      <c r="C434" s="39">
        <f>VLOOKUP($B434,'Basic Ratio'!$D$4:$AU$15,'Graph (2)'!A427,FALSE)</f>
        <v>12.65949</v>
      </c>
      <c r="D434" s="39">
        <f>_xlfn.AGGREGATE(1,6,Graph!D436:I436)</f>
        <v>41.533794999999998</v>
      </c>
      <c r="E434" s="39">
        <f>_xlfn.AGGREGATE(1,6,Graph!J436:N436)</f>
        <v>91.866929999999996</v>
      </c>
    </row>
    <row r="435" spans="1:5" ht="13.5" customHeight="1">
      <c r="B435" s="16">
        <f t="shared" si="28"/>
        <v>2015</v>
      </c>
      <c r="C435" s="32">
        <f>VLOOKUP($B435,'Basic Ratio'!$D$4:$AU$15,'Graph (2)'!A427,FALSE)</f>
        <v>14.469900000000001</v>
      </c>
      <c r="D435" s="32">
        <f>_xlfn.AGGREGATE(1,6,Graph!D437:I437)</f>
        <v>44.265502499999997</v>
      </c>
      <c r="E435" s="32">
        <f>_xlfn.AGGREGATE(1,6,Graph!J437:N437)</f>
        <v>79.343242000000004</v>
      </c>
    </row>
    <row r="436" spans="1:5" ht="13.5" customHeight="1">
      <c r="B436" s="37">
        <f t="shared" si="28"/>
        <v>2016</v>
      </c>
      <c r="C436" s="39">
        <f>VLOOKUP($B436,'Basic Ratio'!$D$4:$AU$15,'Graph (2)'!A427,FALSE)</f>
        <v>30.280049999999999</v>
      </c>
      <c r="D436" s="39">
        <f>_xlfn.AGGREGATE(1,6,Graph!D438:I438)</f>
        <v>46.501080000000002</v>
      </c>
      <c r="E436" s="39">
        <f>_xlfn.AGGREGATE(1,6,Graph!J438:N438)</f>
        <v>61.460775999999996</v>
      </c>
    </row>
    <row r="437" spans="1:5" ht="13.5" customHeight="1">
      <c r="B437" s="16">
        <f>B438-1</f>
        <v>2017</v>
      </c>
      <c r="C437" s="32">
        <f>VLOOKUP($B437,'Basic Ratio'!$D$4:$AU$15,'Graph (2)'!A427,FALSE)</f>
        <v>54.546880000000002</v>
      </c>
      <c r="D437" s="32">
        <f>_xlfn.AGGREGATE(1,6,Graph!D439:I439)</f>
        <v>68.396209999999996</v>
      </c>
      <c r="E437" s="32">
        <f>_xlfn.AGGREGATE(1,6,Graph!J439:N439)</f>
        <v>72.128652000000002</v>
      </c>
    </row>
    <row r="438" spans="1:5" ht="13.5" customHeight="1">
      <c r="B438" s="37">
        <f>B423</f>
        <v>2018</v>
      </c>
      <c r="C438" s="39">
        <f>VLOOKUP($B438,'Basic Ratio'!$D$4:$AU$15,'Graph (2)'!A427,FALSE)</f>
        <v>68.110209999999995</v>
      </c>
      <c r="D438" s="39">
        <f>_xlfn.AGGREGATE(1,6,Graph!D440:I440)</f>
        <v>63.0393975</v>
      </c>
      <c r="E438" s="39">
        <f>_xlfn.AGGREGATE(1,6,Graph!J440:N440)</f>
        <v>77.127967999999996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ソニー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2">
        <f>VLOOKUP($B444,'Basic Ratio'!$D$4:$AU$15,'Graph (2)'!A442,FALSE)</f>
        <v>24.220659999999999</v>
      </c>
      <c r="D444" s="32">
        <f>_xlfn.AGGREGATE(1,6,Graph!D446:I446)</f>
        <v>28.531700000000001</v>
      </c>
      <c r="E444" s="32">
        <f>_xlfn.AGGREGATE(1,6,Graph!J446:N446)</f>
        <v>4626.5515466666666</v>
      </c>
    </row>
    <row r="445" spans="1:5" ht="13.5" customHeight="1">
      <c r="B445" s="37">
        <f t="shared" si="29"/>
        <v>2010</v>
      </c>
      <c r="C445" s="39">
        <f>VLOOKUP($B445,'Basic Ratio'!$D$4:$AU$15,'Graph (2)'!A442,FALSE)</f>
        <v>22.120999999999999</v>
      </c>
      <c r="D445" s="39">
        <f>_xlfn.AGGREGATE(1,6,Graph!D447:I447)</f>
        <v>39.197227499999997</v>
      </c>
      <c r="E445" s="39">
        <f>_xlfn.AGGREGATE(1,6,Graph!J447:N447)</f>
        <v>824.85925666666662</v>
      </c>
    </row>
    <row r="446" spans="1:5" ht="13.5" customHeight="1">
      <c r="B446" s="16">
        <f t="shared" si="29"/>
        <v>2011</v>
      </c>
      <c r="C446" s="32">
        <f>VLOOKUP($B446,'Basic Ratio'!$D$4:$AU$15,'Graph (2)'!A442,FALSE)</f>
        <v>15.708729999999999</v>
      </c>
      <c r="D446" s="32">
        <f>_xlfn.AGGREGATE(1,6,Graph!D448:I448)</f>
        <v>36.0417925</v>
      </c>
      <c r="E446" s="32">
        <f>_xlfn.AGGREGATE(1,6,Graph!J448:N448)</f>
        <v>230.02483750000002</v>
      </c>
    </row>
    <row r="447" spans="1:5" ht="13.5" customHeight="1">
      <c r="B447" s="37">
        <f t="shared" si="29"/>
        <v>2012</v>
      </c>
      <c r="C447" s="39">
        <f>VLOOKUP($B447,'Basic Ratio'!$D$4:$AU$15,'Graph (2)'!A442,FALSE)</f>
        <v>15.16536</v>
      </c>
      <c r="D447" s="39">
        <f>_xlfn.AGGREGATE(1,6,Graph!D449:I449)</f>
        <v>39.087112500000003</v>
      </c>
      <c r="E447" s="39">
        <f>_xlfn.AGGREGATE(1,6,Graph!J449:N449)</f>
        <v>134.73616250000001</v>
      </c>
    </row>
    <row r="448" spans="1:5" ht="13.5" customHeight="1">
      <c r="B448" s="16">
        <f t="shared" si="29"/>
        <v>2013</v>
      </c>
      <c r="C448" s="32">
        <f>VLOOKUP($B448,'Basic Ratio'!$D$4:$AU$15,'Graph (2)'!A442,FALSE)</f>
        <v>20.199020000000001</v>
      </c>
      <c r="D448" s="32">
        <f>_xlfn.AGGREGATE(1,6,Graph!D450:I450)</f>
        <v>61.561795000000004</v>
      </c>
      <c r="E448" s="32">
        <f>_xlfn.AGGREGATE(1,6,Graph!J450:N450)</f>
        <v>164.04284799999999</v>
      </c>
    </row>
    <row r="449" spans="1:5" ht="13.5" customHeight="1">
      <c r="B449" s="37">
        <f t="shared" si="29"/>
        <v>2014</v>
      </c>
      <c r="C449" s="39">
        <f>VLOOKUP($B449,'Basic Ratio'!$D$4:$AU$15,'Graph (2)'!A442,FALSE)</f>
        <v>24.979279999999999</v>
      </c>
      <c r="D449" s="39">
        <f>_xlfn.AGGREGATE(1,6,Graph!D451:I451)</f>
        <v>66.294409999999999</v>
      </c>
      <c r="E449" s="39">
        <f>_xlfn.AGGREGATE(1,6,Graph!J451:N451)</f>
        <v>116.823874</v>
      </c>
    </row>
    <row r="450" spans="1:5" ht="13.5" customHeight="1">
      <c r="B450" s="16">
        <f t="shared" si="29"/>
        <v>2015</v>
      </c>
      <c r="C450" s="32">
        <f>VLOOKUP($B450,'Basic Ratio'!$D$4:$AU$15,'Graph (2)'!A442,FALSE)</f>
        <v>26.45899</v>
      </c>
      <c r="D450" s="32">
        <f>_xlfn.AGGREGATE(1,6,Graph!D452:I452)</f>
        <v>70.027392500000005</v>
      </c>
      <c r="E450" s="32">
        <f>_xlfn.AGGREGATE(1,6,Graph!J452:N452)</f>
        <v>99.848502000000011</v>
      </c>
    </row>
    <row r="451" spans="1:5" ht="13.5" customHeight="1">
      <c r="B451" s="37">
        <f t="shared" si="29"/>
        <v>2016</v>
      </c>
      <c r="C451" s="39">
        <f>VLOOKUP($B451,'Basic Ratio'!$D$4:$AU$15,'Graph (2)'!A442,FALSE)</f>
        <v>50.248139999999999</v>
      </c>
      <c r="D451" s="39">
        <f>_xlfn.AGGREGATE(1,6,Graph!D453:I453)</f>
        <v>73.548165000000012</v>
      </c>
      <c r="E451" s="39">
        <f>_xlfn.AGGREGATE(1,6,Graph!J453:N453)</f>
        <v>77.021201999999988</v>
      </c>
    </row>
    <row r="452" spans="1:5" ht="13.5" customHeight="1">
      <c r="B452" s="16">
        <f>B453-1</f>
        <v>2017</v>
      </c>
      <c r="C452" s="32">
        <f>VLOOKUP($B452,'Basic Ratio'!$D$4:$AU$15,'Graph (2)'!A442,FALSE)</f>
        <v>76.165710000000004</v>
      </c>
      <c r="D452" s="32">
        <f>_xlfn.AGGREGATE(1,6,Graph!D454:I454)</f>
        <v>97.838722500000003</v>
      </c>
      <c r="E452" s="32">
        <f>_xlfn.AGGREGATE(1,6,Graph!J454:N454)</f>
        <v>90.036034000000001</v>
      </c>
    </row>
    <row r="453" spans="1:5" ht="13.5" customHeight="1">
      <c r="B453" s="37">
        <f>B438</f>
        <v>2018</v>
      </c>
      <c r="C453" s="39">
        <f>VLOOKUP($B453,'Basic Ratio'!$D$4:$AU$15,'Graph (2)'!A442,FALSE)</f>
        <v>91.6952</v>
      </c>
      <c r="D453" s="39">
        <f>_xlfn.AGGREGATE(1,6,Graph!D455:I455)</f>
        <v>96.758302500000013</v>
      </c>
      <c r="E453" s="39">
        <f>_xlfn.AGGREGATE(1,6,Graph!J455:N455)</f>
        <v>99.346679999999992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ソニー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2">
        <f>VLOOKUP($B460,'Basic Ratio'!$D$4:$AU$15,'Graph (2)'!A458,FALSE)</f>
        <v>9.19956</v>
      </c>
      <c r="D460" s="32">
        <f>_xlfn.AGGREGATE(1,6,Graph!D461:I461)</f>
        <v>12.8891525</v>
      </c>
      <c r="E460" s="32">
        <f>_xlfn.AGGREGATE(1,6,Graph!J461:N461)</f>
        <v>3116.1935433333333</v>
      </c>
    </row>
    <row r="461" spans="1:5" ht="13.5" customHeight="1">
      <c r="B461" s="37">
        <f t="shared" si="30"/>
        <v>2010</v>
      </c>
      <c r="C461" s="39">
        <f>VLOOKUP($B461,'Basic Ratio'!$D$4:$AU$15,'Graph (2)'!A458,FALSE)</f>
        <v>11.510439999999999</v>
      </c>
      <c r="D461" s="39">
        <f>_xlfn.AGGREGATE(1,6,Graph!D462:I462)</f>
        <v>17.34552</v>
      </c>
      <c r="E461" s="39">
        <f>_xlfn.AGGREGATE(1,6,Graph!J462:N462)</f>
        <v>552.78917666666666</v>
      </c>
    </row>
    <row r="462" spans="1:5" ht="13.5" customHeight="1">
      <c r="B462" s="16">
        <f t="shared" si="30"/>
        <v>2011</v>
      </c>
      <c r="C462" s="32" t="e">
        <f>VLOOKUP($B462,'Basic Ratio'!$D$4:$AU$15,'Graph (2)'!A458,FALSE)</f>
        <v>#N/A</v>
      </c>
      <c r="D462" s="32">
        <f>_xlfn.AGGREGATE(1,6,Graph!D463:I463)</f>
        <v>16.798590000000001</v>
      </c>
      <c r="E462" s="32">
        <f>_xlfn.AGGREGATE(1,6,Graph!J463:N463)</f>
        <v>146.00987749999999</v>
      </c>
    </row>
    <row r="463" spans="1:5" ht="13.5" customHeight="1">
      <c r="B463" s="37">
        <f t="shared" si="30"/>
        <v>2012</v>
      </c>
      <c r="C463" s="39">
        <f>VLOOKUP($B463,'Basic Ratio'!$D$4:$AU$15,'Graph (2)'!A458,FALSE)</f>
        <v>2.9175499999999999</v>
      </c>
      <c r="D463" s="39">
        <f>_xlfn.AGGREGATE(1,6,Graph!D464:I464)</f>
        <v>13.881305000000001</v>
      </c>
      <c r="E463" s="39">
        <f>_xlfn.AGGREGATE(1,6,Graph!J464:N464)</f>
        <v>89.994130000000013</v>
      </c>
    </row>
    <row r="464" spans="1:5" ht="13.5" customHeight="1">
      <c r="B464" s="16">
        <f t="shared" si="30"/>
        <v>2013</v>
      </c>
      <c r="C464" s="32">
        <f>VLOOKUP($B464,'Basic Ratio'!$D$4:$AU$15,'Graph (2)'!A458,FALSE)</f>
        <v>8.1164500000000004</v>
      </c>
      <c r="D464" s="32">
        <f>_xlfn.AGGREGATE(1,6,Graph!D465:I465)</f>
        <v>31.878934999999998</v>
      </c>
      <c r="E464" s="32">
        <f>_xlfn.AGGREGATE(1,6,Graph!J465:N465)</f>
        <v>121.64827199999999</v>
      </c>
    </row>
    <row r="465" spans="1:5" ht="13.5" customHeight="1">
      <c r="B465" s="37">
        <f t="shared" si="30"/>
        <v>2014</v>
      </c>
      <c r="C465" s="39">
        <f>VLOOKUP($B465,'Basic Ratio'!$D$4:$AU$15,'Graph (2)'!A458,FALSE)</f>
        <v>15.830299999999999</v>
      </c>
      <c r="D465" s="39">
        <f>_xlfn.AGGREGATE(1,6,Graph!D466:I466)</f>
        <v>34.127340000000004</v>
      </c>
      <c r="E465" s="39">
        <f>_xlfn.AGGREGATE(1,6,Graph!J466:N466)</f>
        <v>75.890443999999988</v>
      </c>
    </row>
    <row r="466" spans="1:5" ht="13.5" customHeight="1">
      <c r="B466" s="16">
        <f t="shared" si="30"/>
        <v>2015</v>
      </c>
      <c r="C466" s="32">
        <f>VLOOKUP($B466,'Basic Ratio'!$D$4:$AU$15,'Graph (2)'!A458,FALSE)</f>
        <v>11.61239</v>
      </c>
      <c r="D466" s="32">
        <f>_xlfn.AGGREGATE(1,6,Graph!D467:I467)</f>
        <v>35.359385000000003</v>
      </c>
      <c r="E466" s="32">
        <f>_xlfn.AGGREGATE(1,6,Graph!J467:N467)</f>
        <v>68.836905999999999</v>
      </c>
    </row>
    <row r="467" spans="1:5" ht="13.5" customHeight="1">
      <c r="B467" s="37">
        <f t="shared" si="30"/>
        <v>2016</v>
      </c>
      <c r="C467" s="39">
        <f>VLOOKUP($B467,'Basic Ratio'!$D$4:$AU$15,'Graph (2)'!A458,FALSE)</f>
        <v>27.31711</v>
      </c>
      <c r="D467" s="39">
        <f>_xlfn.AGGREGATE(1,6,Graph!D468:I468)</f>
        <v>38.748647500000004</v>
      </c>
      <c r="E467" s="39">
        <f>_xlfn.AGGREGATE(1,6,Graph!J468:N468)</f>
        <v>52.717593999999998</v>
      </c>
    </row>
    <row r="468" spans="1:5" ht="13.5" customHeight="1">
      <c r="B468" s="16">
        <f>B469-1</f>
        <v>2017</v>
      </c>
      <c r="C468" s="32">
        <f>VLOOKUP($B468,'Basic Ratio'!$D$4:$AU$15,'Graph (2)'!A458,FALSE)</f>
        <v>56.779820000000001</v>
      </c>
      <c r="D468" s="32">
        <f>_xlfn.AGGREGATE(1,6,Graph!D469:I469)</f>
        <v>54.783010000000004</v>
      </c>
      <c r="E468" s="32">
        <f>_xlfn.AGGREGATE(1,6,Graph!J469:N469)</f>
        <v>58.794857999999998</v>
      </c>
    </row>
    <row r="469" spans="1:5" ht="13.5" customHeight="1">
      <c r="B469" s="37">
        <f>B453</f>
        <v>2018</v>
      </c>
      <c r="C469" s="39">
        <f>VLOOKUP($B469,'Basic Ratio'!$D$4:$AU$15,'Graph (2)'!A458,FALSE)</f>
        <v>66.617469999999997</v>
      </c>
      <c r="D469" s="39">
        <f>_xlfn.AGGREGATE(1,6,Graph!D470:I470)</f>
        <v>58.945279999999997</v>
      </c>
      <c r="E469" s="39">
        <f>_xlfn.AGGREGATE(1,6,Graph!J470:N470)</f>
        <v>45.460323999999993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ソニー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2">
        <f>VLOOKUP($B475,'Basic Ratio'!$D$4:$AU$15,'Graph (2)'!A473,FALSE)</f>
        <v>2.2414800000000001</v>
      </c>
      <c r="D475" s="32">
        <f>_xlfn.AGGREGATE(1,6,Graph!D476:I476)</f>
        <v>1.4243249999999998</v>
      </c>
      <c r="E475" s="32">
        <f>_xlfn.AGGREGATE(1,6,Graph!J476:N476)</f>
        <v>0.72253333333333336</v>
      </c>
    </row>
    <row r="476" spans="1:5" ht="13.5" customHeight="1">
      <c r="B476" s="37">
        <f t="shared" si="31"/>
        <v>2010</v>
      </c>
      <c r="C476" s="39">
        <f>VLOOKUP($B476,'Basic Ratio'!$D$4:$AU$15,'Graph (2)'!A473,FALSE)</f>
        <v>1.8716600000000001</v>
      </c>
      <c r="D476" s="39">
        <f>_xlfn.AGGREGATE(1,6,Graph!D477:I477)</f>
        <v>1.8117166666666671</v>
      </c>
      <c r="E476" s="39">
        <f>_xlfn.AGGREGATE(1,6,Graph!J477:N477)</f>
        <v>0.63868749999999996</v>
      </c>
    </row>
    <row r="477" spans="1:5" ht="13.5" customHeight="1">
      <c r="B477" s="16">
        <f t="shared" si="31"/>
        <v>2011</v>
      </c>
      <c r="C477" s="32">
        <f>VLOOKUP($B477,'Basic Ratio'!$D$4:$AU$15,'Graph (2)'!A473,FALSE)</f>
        <v>3.3331599999999999</v>
      </c>
      <c r="D477" s="32">
        <f>_xlfn.AGGREGATE(1,6,Graph!D478:I478)</f>
        <v>2.1176025000000003</v>
      </c>
      <c r="E477" s="32">
        <f>_xlfn.AGGREGATE(1,6,Graph!J478:N478)</f>
        <v>0.66354249999999992</v>
      </c>
    </row>
    <row r="478" spans="1:5" ht="13.5" customHeight="1">
      <c r="B478" s="37">
        <f t="shared" si="31"/>
        <v>2012</v>
      </c>
      <c r="C478" s="39">
        <f>VLOOKUP($B478,'Basic Ratio'!$D$4:$AU$15,'Graph (2)'!A473,FALSE)</f>
        <v>2.98237</v>
      </c>
      <c r="D478" s="39">
        <f>_xlfn.AGGREGATE(1,6,Graph!D479:I479)</f>
        <v>2.0279599999999998</v>
      </c>
      <c r="E478" s="39">
        <f>_xlfn.AGGREGATE(1,6,Graph!J479:N479)</f>
        <v>0.7250375</v>
      </c>
    </row>
    <row r="479" spans="1:5" ht="13.5" customHeight="1">
      <c r="B479" s="16">
        <f t="shared" si="31"/>
        <v>2013</v>
      </c>
      <c r="C479" s="32">
        <f>VLOOKUP($B479,'Basic Ratio'!$D$4:$AU$15,'Graph (2)'!A473,FALSE)</f>
        <v>2.76661</v>
      </c>
      <c r="D479" s="32">
        <f>_xlfn.AGGREGATE(1,6,Graph!D480:I480)</f>
        <v>1.3478899999999998</v>
      </c>
      <c r="E479" s="32">
        <f>_xlfn.AGGREGATE(1,6,Graph!J480:N480)</f>
        <v>0.653694</v>
      </c>
    </row>
    <row r="480" spans="1:5" ht="13.5" customHeight="1">
      <c r="B480" s="37">
        <f t="shared" si="31"/>
        <v>2014</v>
      </c>
      <c r="C480" s="39">
        <f>VLOOKUP($B480,'Basic Ratio'!$D$4:$AU$15,'Graph (2)'!A473,FALSE)</f>
        <v>1.6278600000000001</v>
      </c>
      <c r="D480" s="39">
        <f>_xlfn.AGGREGATE(1,6,Graph!D481:I481)</f>
        <v>1.4951649999999999</v>
      </c>
      <c r="E480" s="39">
        <f>_xlfn.AGGREGATE(1,6,Graph!J481:N481)</f>
        <v>0.72924199999999995</v>
      </c>
    </row>
    <row r="481" spans="1:5" ht="13.5" customHeight="1">
      <c r="B481" s="16">
        <f t="shared" si="31"/>
        <v>2015</v>
      </c>
      <c r="C481" s="32">
        <f>VLOOKUP($B481,'Basic Ratio'!$D$4:$AU$15,'Graph (2)'!A473,FALSE)</f>
        <v>1.37914</v>
      </c>
      <c r="D481" s="32">
        <f>_xlfn.AGGREGATE(1,6,Graph!D482:I482)</f>
        <v>1.3308125</v>
      </c>
      <c r="E481" s="32">
        <f>_xlfn.AGGREGATE(1,6,Graph!J482:N482)</f>
        <v>0.96775199999999995</v>
      </c>
    </row>
    <row r="482" spans="1:5" ht="13.5" customHeight="1">
      <c r="B482" s="37">
        <f t="shared" si="31"/>
        <v>2016</v>
      </c>
      <c r="C482" s="39">
        <f>VLOOKUP($B482,'Basic Ratio'!$D$4:$AU$15,'Graph (2)'!A473,FALSE)</f>
        <v>1.6671199999999999</v>
      </c>
      <c r="D482" s="39">
        <f>_xlfn.AGGREGATE(1,6,Graph!D483:I483)</f>
        <v>1.103585</v>
      </c>
      <c r="E482" s="39">
        <f>_xlfn.AGGREGATE(1,6,Graph!J483:N483)</f>
        <v>1.2466620000000002</v>
      </c>
    </row>
    <row r="483" spans="1:5" ht="13.5" customHeight="1">
      <c r="B483" s="16">
        <f>B484-1</f>
        <v>2017</v>
      </c>
      <c r="C483" s="32">
        <f>VLOOKUP($B483,'Basic Ratio'!$D$4:$AU$15,'Graph (2)'!A473,FALSE)</f>
        <v>1.31565</v>
      </c>
      <c r="D483" s="32">
        <f>_xlfn.AGGREGATE(1,6,Graph!D484:I484)</f>
        <v>0.93375999999999992</v>
      </c>
      <c r="E483" s="32">
        <f>_xlfn.AGGREGATE(1,6,Graph!J484:N484)</f>
        <v>1.2390020000000002</v>
      </c>
    </row>
    <row r="484" spans="1:5" ht="13.5" customHeight="1">
      <c r="B484" s="37">
        <f>B469</f>
        <v>2018</v>
      </c>
      <c r="C484" s="39">
        <f>VLOOKUP($B484,'Basic Ratio'!$D$4:$AU$15,'Graph (2)'!A473,FALSE)</f>
        <v>1.20004</v>
      </c>
      <c r="D484" s="39">
        <f>_xlfn.AGGREGATE(1,6,Graph!D485:I485)</f>
        <v>0.86656999999999995</v>
      </c>
      <c r="E484" s="39">
        <f>_xlfn.AGGREGATE(1,6,Graph!J485:N485)</f>
        <v>1.0136560000000001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ソニー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2">
        <f>VLOOKUP($B490,'Basic Ratio'!$D$4:$AU$15,'Graph (2)'!A488,FALSE)</f>
        <v>0.42614000000000002</v>
      </c>
      <c r="D490" s="32">
        <f>_xlfn.AGGREGATE(1,6,Graph!D492:I492)</f>
        <v>1.04297</v>
      </c>
      <c r="E490" s="32">
        <f>_xlfn.AGGREGATE(1,6,Graph!J492:N492)</f>
        <v>1.29776</v>
      </c>
    </row>
    <row r="491" spans="1:5" ht="13.5" customHeight="1">
      <c r="B491" s="37">
        <f t="shared" si="32"/>
        <v>2010</v>
      </c>
      <c r="C491" s="39">
        <f>VLOOKUP($B491,'Basic Ratio'!$D$4:$AU$15,'Graph (2)'!A488,FALSE)</f>
        <v>0.26238</v>
      </c>
      <c r="D491" s="39">
        <f>_xlfn.AGGREGATE(1,6,Graph!D493:I493)</f>
        <v>1.44584</v>
      </c>
      <c r="E491" s="39">
        <f>_xlfn.AGGREGATE(1,6,Graph!J493:N493)</f>
        <v>1.1828399999999999</v>
      </c>
    </row>
    <row r="492" spans="1:5" ht="13.5" customHeight="1">
      <c r="B492" s="16">
        <f t="shared" si="32"/>
        <v>2011</v>
      </c>
      <c r="C492" s="32">
        <f>VLOOKUP($B492,'Basic Ratio'!$D$4:$AU$15,'Graph (2)'!A488,FALSE)</f>
        <v>1.31189</v>
      </c>
      <c r="D492" s="32">
        <f>_xlfn.AGGREGATE(1,6,Graph!D494:I494)</f>
        <v>1.5655133333333335</v>
      </c>
      <c r="E492" s="32">
        <f>_xlfn.AGGREGATE(1,6,Graph!J494:N494)</f>
        <v>1.1515299999999999</v>
      </c>
    </row>
    <row r="493" spans="1:5" ht="13.5" customHeight="1">
      <c r="B493" s="37">
        <f t="shared" si="32"/>
        <v>2012</v>
      </c>
      <c r="C493" s="39">
        <f>VLOOKUP($B493,'Basic Ratio'!$D$4:$AU$15,'Graph (2)'!A488,FALSE)</f>
        <v>1.4282300000000001</v>
      </c>
      <c r="D493" s="39">
        <f>_xlfn.AGGREGATE(1,6,Graph!D495:I495)</f>
        <v>1.5542300000000002</v>
      </c>
      <c r="E493" s="39">
        <f>_xlfn.AGGREGATE(1,6,Graph!J495:N495)</f>
        <v>1.0216000000000001</v>
      </c>
    </row>
    <row r="494" spans="1:5" ht="13.5" customHeight="1">
      <c r="B494" s="16">
        <f t="shared" si="32"/>
        <v>2013</v>
      </c>
      <c r="C494" s="32">
        <f>VLOOKUP($B494,'Basic Ratio'!$D$4:$AU$15,'Graph (2)'!A488,FALSE)</f>
        <v>1.05779</v>
      </c>
      <c r="D494" s="32">
        <f>_xlfn.AGGREGATE(1,6,Graph!D496:I496)</f>
        <v>1.3040350000000001</v>
      </c>
      <c r="E494" s="32">
        <f>_xlfn.AGGREGATE(1,6,Graph!J496:N496)</f>
        <v>0.89770000000000005</v>
      </c>
    </row>
    <row r="495" spans="1:5" ht="13.5" customHeight="1">
      <c r="B495" s="37">
        <f t="shared" si="32"/>
        <v>2014</v>
      </c>
      <c r="C495" s="39" t="e">
        <f>VLOOKUP($B495,'Basic Ratio'!$D$4:$AU$15,'Graph (2)'!A488,FALSE)</f>
        <v>#N/A</v>
      </c>
      <c r="D495" s="39">
        <f>_xlfn.AGGREGATE(1,6,Graph!D497:I497)</f>
        <v>2.7744399999999998</v>
      </c>
      <c r="E495" s="39">
        <f>_xlfn.AGGREGATE(1,6,Graph!J497:N497)</f>
        <v>0.49511499999999997</v>
      </c>
    </row>
    <row r="496" spans="1:5" ht="13.5" customHeight="1">
      <c r="B496" s="16">
        <f t="shared" si="32"/>
        <v>2015</v>
      </c>
      <c r="C496" s="32" t="e">
        <f>VLOOKUP($B496,'Basic Ratio'!$D$4:$AU$15,'Graph (2)'!A488,FALSE)</f>
        <v>#N/A</v>
      </c>
      <c r="D496" s="32">
        <f>_xlfn.AGGREGATE(1,6,Graph!D498:I498)</f>
        <v>2.5386299999999999</v>
      </c>
      <c r="E496" s="32">
        <f>_xlfn.AGGREGATE(1,6,Graph!J498:N498)</f>
        <v>0.55485499999999999</v>
      </c>
    </row>
    <row r="497" spans="1:5" ht="13.5" customHeight="1">
      <c r="B497" s="37">
        <f t="shared" si="32"/>
        <v>2016</v>
      </c>
      <c r="C497" s="39" t="e">
        <f>VLOOKUP($B497,'Basic Ratio'!$D$4:$AU$15,'Graph (2)'!A488,FALSE)</f>
        <v>#N/A</v>
      </c>
      <c r="D497" s="39">
        <f>_xlfn.AGGREGATE(1,6,Graph!D499:I499)</f>
        <v>3.1949999999999999E-2</v>
      </c>
      <c r="E497" s="39">
        <f>_xlfn.AGGREGATE(1,6,Graph!J499:N499)</f>
        <v>0.51846666666666674</v>
      </c>
    </row>
    <row r="498" spans="1:5" ht="13.5" customHeight="1">
      <c r="B498" s="16">
        <f>B499-1</f>
        <v>2017</v>
      </c>
      <c r="C498" s="32" t="e">
        <f>VLOOKUP($B498,'Basic Ratio'!$D$4:$AU$15,'Graph (2)'!A488,FALSE)</f>
        <v>#N/A</v>
      </c>
      <c r="D498" s="32" t="e">
        <f>_xlfn.AGGREGATE(1,6,Graph!D500:I500)</f>
        <v>#DIV/0!</v>
      </c>
      <c r="E498" s="32">
        <f>_xlfn.AGGREGATE(1,6,Graph!J500:N500)</f>
        <v>0.77744333333333326</v>
      </c>
    </row>
    <row r="499" spans="1:5" ht="13.5" customHeight="1">
      <c r="B499" s="37">
        <f>B484</f>
        <v>2018</v>
      </c>
      <c r="C499" s="39" t="e">
        <f>VLOOKUP($B499,'Basic Ratio'!$D$4:$AU$15,'Graph (2)'!A488,FALSE)</f>
        <v>#N/A</v>
      </c>
      <c r="D499" s="39">
        <f>_xlfn.AGGREGATE(1,6,Graph!D501:I501)</f>
        <v>0.1623</v>
      </c>
      <c r="E499" s="39">
        <f>_xlfn.AGGREGATE(1,6,Graph!J501:N501)</f>
        <v>0.66033666666666668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ソニー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2">
        <f>VLOOKUP($B505,'Basic Ratio'!$D$4:$AU$15,'Graph (2)'!A503,FALSE)</f>
        <v>5.9013900000000001</v>
      </c>
      <c r="D505" s="32">
        <f>_xlfn.AGGREGATE(1,6,Graph!D507:I507)</f>
        <v>4.7299983333333335</v>
      </c>
      <c r="E505" s="32">
        <f>_xlfn.AGGREGATE(1,6,Graph!J507:N507)</f>
        <v>0.94186333333333339</v>
      </c>
    </row>
    <row r="506" spans="1:5" ht="13.5" customHeight="1">
      <c r="B506" s="37">
        <f t="shared" si="33"/>
        <v>2010</v>
      </c>
      <c r="C506" s="39">
        <f>VLOOKUP($B506,'Basic Ratio'!$D$4:$AU$15,'Graph (2)'!A503,FALSE)</f>
        <v>3.597</v>
      </c>
      <c r="D506" s="39">
        <f>_xlfn.AGGREGATE(1,6,Graph!D508:I508)</f>
        <v>4.6753799999999996</v>
      </c>
      <c r="E506" s="39">
        <f>_xlfn.AGGREGATE(1,6,Graph!J508:N508)</f>
        <v>0.84745999999999999</v>
      </c>
    </row>
    <row r="507" spans="1:5" ht="13.5" customHeight="1">
      <c r="B507" s="16">
        <f t="shared" si="33"/>
        <v>2011</v>
      </c>
      <c r="C507" s="32" t="e">
        <f>VLOOKUP($B507,'Basic Ratio'!$D$4:$AU$15,'Graph (2)'!A503,FALSE)</f>
        <v>#N/A</v>
      </c>
      <c r="D507" s="32">
        <f>_xlfn.AGGREGATE(1,6,Graph!D509:I509)</f>
        <v>4.4011433333333327</v>
      </c>
      <c r="E507" s="32">
        <f>_xlfn.AGGREGATE(1,6,Graph!J509:N509)</f>
        <v>0.99143499999999996</v>
      </c>
    </row>
    <row r="508" spans="1:5" ht="13.5" customHeight="1">
      <c r="B508" s="37">
        <f t="shared" si="33"/>
        <v>2012</v>
      </c>
      <c r="C508" s="39">
        <f>VLOOKUP($B508,'Basic Ratio'!$D$4:$AU$15,'Graph (2)'!A503,FALSE)</f>
        <v>15.5023</v>
      </c>
      <c r="D508" s="39">
        <f>_xlfn.AGGREGATE(1,6,Graph!D510:I510)</f>
        <v>9.1790749999999992</v>
      </c>
      <c r="E508" s="39">
        <f>_xlfn.AGGREGATE(1,6,Graph!J510:N510)</f>
        <v>1.0988825</v>
      </c>
    </row>
    <row r="509" spans="1:5" ht="13.5" customHeight="1">
      <c r="B509" s="16">
        <f t="shared" si="33"/>
        <v>2013</v>
      </c>
      <c r="C509" s="32">
        <f>VLOOKUP($B509,'Basic Ratio'!$D$4:$AU$15,'Graph (2)'!A503,FALSE)</f>
        <v>6.8851300000000002</v>
      </c>
      <c r="D509" s="32">
        <f>_xlfn.AGGREGATE(1,6,Graph!D511:I511)</f>
        <v>5.8670375000000003</v>
      </c>
      <c r="E509" s="32">
        <f>_xlfn.AGGREGATE(1,6,Graph!J511:N511)</f>
        <v>0.95848599999999995</v>
      </c>
    </row>
    <row r="510" spans="1:5" ht="13.5" customHeight="1">
      <c r="B510" s="37">
        <f t="shared" si="33"/>
        <v>2014</v>
      </c>
      <c r="C510" s="39">
        <f>VLOOKUP($B510,'Basic Ratio'!$D$4:$AU$15,'Graph (2)'!A503,FALSE)</f>
        <v>2.56867</v>
      </c>
      <c r="D510" s="39">
        <f>_xlfn.AGGREGATE(1,6,Graph!D512:I512)</f>
        <v>4.9266499999999995</v>
      </c>
      <c r="E510" s="39">
        <f>_xlfn.AGGREGATE(1,6,Graph!J512:N512)</f>
        <v>1.0236160000000001</v>
      </c>
    </row>
    <row r="511" spans="1:5" ht="13.5" customHeight="1">
      <c r="B511" s="16">
        <f t="shared" si="33"/>
        <v>2015</v>
      </c>
      <c r="C511" s="32">
        <f>VLOOKUP($B511,'Basic Ratio'!$D$4:$AU$15,'Graph (2)'!A503,FALSE)</f>
        <v>3.1423899999999998</v>
      </c>
      <c r="D511" s="32">
        <f>_xlfn.AGGREGATE(1,6,Graph!D513:I513)</f>
        <v>8.4723100000000002</v>
      </c>
      <c r="E511" s="32">
        <f>_xlfn.AGGREGATE(1,6,Graph!J513:N513)</f>
        <v>1.322338</v>
      </c>
    </row>
    <row r="512" spans="1:5" ht="13.5" customHeight="1">
      <c r="B512" s="37">
        <f t="shared" si="33"/>
        <v>2016</v>
      </c>
      <c r="C512" s="39">
        <f>VLOOKUP($B512,'Basic Ratio'!$D$4:$AU$15,'Graph (2)'!A503,FALSE)</f>
        <v>3.06656</v>
      </c>
      <c r="D512" s="39">
        <f>_xlfn.AGGREGATE(1,6,Graph!D514:I514)</f>
        <v>2.4226675000000002</v>
      </c>
      <c r="E512" s="39">
        <f>_xlfn.AGGREGATE(1,6,Graph!J514:N514)</f>
        <v>1.7135760000000002</v>
      </c>
    </row>
    <row r="513" spans="1:5" ht="13.5" customHeight="1">
      <c r="B513" s="16">
        <f>B514-1</f>
        <v>2017</v>
      </c>
      <c r="C513" s="32">
        <f>VLOOKUP($B513,'Basic Ratio'!$D$4:$AU$15,'Graph (2)'!A503,FALSE)</f>
        <v>1.76485</v>
      </c>
      <c r="D513" s="32">
        <f>_xlfn.AGGREGATE(1,6,Graph!D515:I515)</f>
        <v>1.8984624999999999</v>
      </c>
      <c r="E513" s="32">
        <f>_xlfn.AGGREGATE(1,6,Graph!J515:N515)</f>
        <v>1.700996</v>
      </c>
    </row>
    <row r="514" spans="1:5" ht="13.5" customHeight="1">
      <c r="B514" s="37">
        <f>B499</f>
        <v>2018</v>
      </c>
      <c r="C514" s="39">
        <f>VLOOKUP($B514,'Basic Ratio'!$D$4:$AU$15,'Graph (2)'!A503,FALSE)</f>
        <v>1.6517900000000001</v>
      </c>
      <c r="D514" s="39">
        <f>_xlfn.AGGREGATE(1,6,Graph!D516:I516)</f>
        <v>1.6303799999999999</v>
      </c>
      <c r="E514" s="39">
        <f>_xlfn.AGGREGATE(1,6,Graph!J516:N516)</f>
        <v>1.4317300000000002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ソニー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2">
        <f>VLOOKUP($B520,'Basic Ratio'!$D$4:$AU$15,'Graph (2)'!A518,FALSE)</f>
        <v>1.12195</v>
      </c>
      <c r="D520" s="32">
        <f>_xlfn.AGGREGATE(1,6,Graph!D522:I522)</f>
        <v>3.5990000000000002</v>
      </c>
      <c r="E520" s="32">
        <f>_xlfn.AGGREGATE(1,6,Graph!J522:N522)</f>
        <v>1.70583</v>
      </c>
    </row>
    <row r="521" spans="1:5" ht="13.5" customHeight="1">
      <c r="B521" s="37">
        <f t="shared" si="34"/>
        <v>2010</v>
      </c>
      <c r="C521" s="39">
        <f>VLOOKUP($B521,'Basic Ratio'!$D$4:$AU$15,'Graph (2)'!A518,FALSE)</f>
        <v>0.50424999999999998</v>
      </c>
      <c r="D521" s="39">
        <f>_xlfn.AGGREGATE(1,6,Graph!D523:I523)</f>
        <v>3.4230450000000001</v>
      </c>
      <c r="E521" s="39">
        <f>_xlfn.AGGREGATE(1,6,Graph!J523:N523)</f>
        <v>1.57718</v>
      </c>
    </row>
    <row r="522" spans="1:5" ht="13.5" customHeight="1">
      <c r="B522" s="16">
        <f t="shared" si="34"/>
        <v>2011</v>
      </c>
      <c r="C522" s="32" t="e">
        <f>VLOOKUP($B522,'Basic Ratio'!$D$4:$AU$15,'Graph (2)'!A518,FALSE)</f>
        <v>#N/A</v>
      </c>
      <c r="D522" s="32">
        <f>_xlfn.AGGREGATE(1,6,Graph!D524:I524)</f>
        <v>3.470205</v>
      </c>
      <c r="E522" s="32">
        <f>_xlfn.AGGREGATE(1,6,Graph!J524:N524)</f>
        <v>1.82748</v>
      </c>
    </row>
    <row r="523" spans="1:5" ht="13.5" customHeight="1">
      <c r="B523" s="37">
        <f t="shared" si="34"/>
        <v>2012</v>
      </c>
      <c r="C523" s="39">
        <f>VLOOKUP($B523,'Basic Ratio'!$D$4:$AU$15,'Graph (2)'!A518,FALSE)</f>
        <v>7.4239100000000002</v>
      </c>
      <c r="D523" s="39">
        <f>_xlfn.AGGREGATE(1,6,Graph!D525:I525)</f>
        <v>7.7149100000000006</v>
      </c>
      <c r="E523" s="39">
        <f>_xlfn.AGGREGATE(1,6,Graph!J525:N525)</f>
        <v>1.55948</v>
      </c>
    </row>
    <row r="524" spans="1:5" ht="13.5" customHeight="1">
      <c r="B524" s="16">
        <f t="shared" si="34"/>
        <v>2013</v>
      </c>
      <c r="C524" s="32">
        <f>VLOOKUP($B524,'Basic Ratio'!$D$4:$AU$15,'Graph (2)'!A518,FALSE)</f>
        <v>2.6324700000000001</v>
      </c>
      <c r="D524" s="32">
        <f>_xlfn.AGGREGATE(1,6,Graph!D526:I526)</f>
        <v>8.0990549999999999</v>
      </c>
      <c r="E524" s="32">
        <f>_xlfn.AGGREGATE(1,6,Graph!J526:N526)</f>
        <v>1.18144</v>
      </c>
    </row>
    <row r="525" spans="1:5" ht="13.5" customHeight="1">
      <c r="B525" s="37">
        <f t="shared" si="34"/>
        <v>2014</v>
      </c>
      <c r="C525" s="39" t="e">
        <f>VLOOKUP($B525,'Basic Ratio'!$D$4:$AU$15,'Graph (2)'!A518,FALSE)</f>
        <v>#N/A</v>
      </c>
      <c r="D525" s="39">
        <f>_xlfn.AGGREGATE(1,6,Graph!D527:I527)</f>
        <v>12.508649999999999</v>
      </c>
      <c r="E525" s="39">
        <f>_xlfn.AGGREGATE(1,6,Graph!J527:N527)</f>
        <v>0.64036500000000007</v>
      </c>
    </row>
    <row r="526" spans="1:5" ht="13.5" customHeight="1">
      <c r="B526" s="16">
        <f t="shared" si="34"/>
        <v>2015</v>
      </c>
      <c r="C526" s="32" t="e">
        <f>VLOOKUP($B526,'Basic Ratio'!$D$4:$AU$15,'Graph (2)'!A518,FALSE)</f>
        <v>#N/A</v>
      </c>
      <c r="D526" s="32">
        <f>_xlfn.AGGREGATE(1,6,Graph!D528:I528)</f>
        <v>24.408429999999999</v>
      </c>
      <c r="E526" s="32">
        <f>_xlfn.AGGREGATE(1,6,Graph!J528:N528)</f>
        <v>0.73435500000000009</v>
      </c>
    </row>
    <row r="527" spans="1:5" ht="13.5" customHeight="1">
      <c r="B527" s="37">
        <f t="shared" si="34"/>
        <v>2016</v>
      </c>
      <c r="C527" s="39" t="e">
        <f>VLOOKUP($B527,'Basic Ratio'!$D$4:$AU$15,'Graph (2)'!A518,FALSE)</f>
        <v>#N/A</v>
      </c>
      <c r="D527" s="39">
        <f>_xlfn.AGGREGATE(1,6,Graph!D529:I529)</f>
        <v>9.357E-2</v>
      </c>
      <c r="E527" s="39">
        <f>_xlfn.AGGREGATE(1,6,Graph!J529:N529)</f>
        <v>0.74548999999999987</v>
      </c>
    </row>
    <row r="528" spans="1:5" ht="13.5" customHeight="1">
      <c r="B528" s="16">
        <f>B529-1</f>
        <v>2017</v>
      </c>
      <c r="C528" s="32" t="e">
        <f>VLOOKUP($B528,'Basic Ratio'!$D$4:$AU$15,'Graph (2)'!A518,FALSE)</f>
        <v>#N/A</v>
      </c>
      <c r="D528" s="32" t="e">
        <f>_xlfn.AGGREGATE(1,6,Graph!D530:I530)</f>
        <v>#DIV/0!</v>
      </c>
      <c r="E528" s="32">
        <f>_xlfn.AGGREGATE(1,6,Graph!J530:N530)</f>
        <v>1.0636333333333334</v>
      </c>
    </row>
    <row r="529" spans="1:5" ht="13.5" customHeight="1">
      <c r="B529" s="37">
        <f>B514</f>
        <v>2018</v>
      </c>
      <c r="C529" s="39" t="e">
        <f>VLOOKUP($B529,'Basic Ratio'!$D$4:$AU$15,'Graph (2)'!A518,FALSE)</f>
        <v>#N/A</v>
      </c>
      <c r="D529" s="39">
        <f>_xlfn.AGGREGATE(1,6,Graph!D531:I531)</f>
        <v>0.35215000000000002</v>
      </c>
      <c r="E529" s="39">
        <f>_xlfn.AGGREGATE(1,6,Graph!J531:N531)</f>
        <v>0.93697666666666668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ソニー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2">
        <f>VLOOKUP($B536,'Basic Ratio'!$D$4:$AU$15,'Graph (2)'!A534,FALSE)</f>
        <v>0.98423000000000005</v>
      </c>
      <c r="D536" s="32">
        <f>_xlfn.AGGREGATE(1,6,Graph!D537:I537)</f>
        <v>4.2485500000000007</v>
      </c>
      <c r="E536" s="32">
        <f>_xlfn.AGGREGATE(1,6,Graph!J537:N537)</f>
        <v>8.6846259999999997</v>
      </c>
    </row>
    <row r="537" spans="1:5" ht="13.5" customHeight="1">
      <c r="B537" s="37">
        <f t="shared" si="35"/>
        <v>2010</v>
      </c>
      <c r="C537" s="39">
        <f>VLOOKUP($B537,'Basic Ratio'!$D$4:$AU$15,'Graph (2)'!A534,FALSE)</f>
        <v>0.92086000000000001</v>
      </c>
      <c r="D537" s="39">
        <f>_xlfn.AGGREGATE(1,6,Graph!D538:I538)</f>
        <v>4.9269340000000001</v>
      </c>
      <c r="E537" s="39">
        <f>_xlfn.AGGREGATE(1,6,Graph!J538:N538)</f>
        <v>6.6923820000000003</v>
      </c>
    </row>
    <row r="538" spans="1:5" ht="13.5" customHeight="1">
      <c r="B538" s="16">
        <f t="shared" si="35"/>
        <v>2011</v>
      </c>
      <c r="C538" s="32">
        <f>VLOOKUP($B538,'Basic Ratio'!$D$4:$AU$15,'Graph (2)'!A534,FALSE)</f>
        <v>0.62736999999999998</v>
      </c>
      <c r="D538" s="32">
        <f>_xlfn.AGGREGATE(1,6,Graph!D539:I539)</f>
        <v>4.4863100000000005</v>
      </c>
      <c r="E538" s="32">
        <f>_xlfn.AGGREGATE(1,6,Graph!J539:N539)</f>
        <v>6.0823219999999996</v>
      </c>
    </row>
    <row r="539" spans="1:5" ht="13.5" customHeight="1">
      <c r="B539" s="37">
        <f t="shared" si="35"/>
        <v>2012</v>
      </c>
      <c r="C539" s="39">
        <f>VLOOKUP($B539,'Basic Ratio'!$D$4:$AU$15,'Graph (2)'!A534,FALSE)</f>
        <v>0.59225000000000005</v>
      </c>
      <c r="D539" s="39">
        <f>_xlfn.AGGREGATE(1,6,Graph!D540:I540)</f>
        <v>3.6794666666666664</v>
      </c>
      <c r="E539" s="39">
        <f>_xlfn.AGGREGATE(1,6,Graph!J540:N540)</f>
        <v>5.5141739999999997</v>
      </c>
    </row>
    <row r="540" spans="1:5" ht="13.5" customHeight="1">
      <c r="B540" s="16">
        <f t="shared" si="35"/>
        <v>2013</v>
      </c>
      <c r="C540" s="32">
        <f>VLOOKUP($B540,'Basic Ratio'!$D$4:$AU$15,'Graph (2)'!A534,FALSE)</f>
        <v>0.67122000000000004</v>
      </c>
      <c r="D540" s="32">
        <f>_xlfn.AGGREGATE(1,6,Graph!D541:I541)</f>
        <v>4.3949150000000001</v>
      </c>
      <c r="E540" s="32">
        <f>_xlfn.AGGREGATE(1,6,Graph!J541:N541)</f>
        <v>5.3845619999999998</v>
      </c>
    </row>
    <row r="541" spans="1:5" ht="13.5" customHeight="1">
      <c r="B541" s="37">
        <f t="shared" si="35"/>
        <v>2014</v>
      </c>
      <c r="C541" s="39">
        <f>VLOOKUP($B541,'Basic Ratio'!$D$4:$AU$15,'Graph (2)'!A534,FALSE)</f>
        <v>0.72545999999999999</v>
      </c>
      <c r="D541" s="39">
        <f>_xlfn.AGGREGATE(1,6,Graph!D542:I542)</f>
        <v>4.3535149999999998</v>
      </c>
      <c r="E541" s="39">
        <f>_xlfn.AGGREGATE(1,6,Graph!J542:N542)</f>
        <v>5.71516</v>
      </c>
    </row>
    <row r="542" spans="1:5" ht="13.5" customHeight="1">
      <c r="B542" s="16">
        <f t="shared" si="35"/>
        <v>2015</v>
      </c>
      <c r="C542" s="32">
        <f>VLOOKUP($B542,'Basic Ratio'!$D$4:$AU$15,'Graph (2)'!A534,FALSE)</f>
        <v>0.76612000000000002</v>
      </c>
      <c r="D542" s="32">
        <f>_xlfn.AGGREGATE(1,6,Graph!D543:I543)</f>
        <v>6.3063566666666659</v>
      </c>
      <c r="E542" s="32">
        <f>_xlfn.AGGREGATE(1,6,Graph!J543:N543)</f>
        <v>5.6598639999999998</v>
      </c>
    </row>
    <row r="543" spans="1:5" ht="13.5" customHeight="1">
      <c r="B543" s="37">
        <f t="shared" si="35"/>
        <v>2016</v>
      </c>
      <c r="C543" s="39">
        <f>VLOOKUP($B543,'Basic Ratio'!$D$4:$AU$15,'Graph (2)'!A534,FALSE)</f>
        <v>0.70204</v>
      </c>
      <c r="D543" s="39">
        <f>_xlfn.AGGREGATE(1,6,Graph!D544:I544)</f>
        <v>5.2101516666666674</v>
      </c>
      <c r="E543" s="39">
        <f>_xlfn.AGGREGATE(1,6,Graph!J544:N544)</f>
        <v>5.6398479999999998</v>
      </c>
    </row>
    <row r="544" spans="1:5" ht="13.5" customHeight="1">
      <c r="B544" s="16">
        <f>B545-1</f>
        <v>2017</v>
      </c>
      <c r="C544" s="32">
        <f>VLOOKUP($B544,'Basic Ratio'!$D$4:$AU$15,'Graph (2)'!A534,FALSE)</f>
        <v>0.88007000000000002</v>
      </c>
      <c r="D544" s="32">
        <f>_xlfn.AGGREGATE(1,6,Graph!D545:I545)</f>
        <v>6.2043099999999995</v>
      </c>
      <c r="E544" s="32">
        <f>_xlfn.AGGREGATE(1,6,Graph!J545:N545)</f>
        <v>5.1661440000000001</v>
      </c>
    </row>
    <row r="545" spans="1:5" ht="13.5" customHeight="1">
      <c r="B545" s="37">
        <f>B529</f>
        <v>2018</v>
      </c>
      <c r="C545" s="39">
        <f>VLOOKUP($B545,'Basic Ratio'!$D$4:$AU$15,'Graph (2)'!A534,FALSE)</f>
        <v>0.91369</v>
      </c>
      <c r="D545" s="39">
        <f>_xlfn.AGGREGATE(1,6,Graph!D546:I546)</f>
        <v>6.3734016666666662</v>
      </c>
      <c r="E545" s="39">
        <f>_xlfn.AGGREGATE(1,6,Graph!J546:N546)</f>
        <v>5.5398420000000002</v>
      </c>
    </row>
    <row r="549" spans="1:5" ht="13.5" customHeight="1">
      <c r="A549" s="13">
        <v>43</v>
      </c>
      <c r="B549" s="14" t="s">
        <v>453</v>
      </c>
    </row>
    <row r="550" spans="1:5" ht="13.5" customHeight="1">
      <c r="B550" s="16"/>
      <c r="C550" s="28" t="str">
        <f>C535</f>
        <v>ソニー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2">
        <f>VLOOKUP($B551,'Basic Ratio'!$D$4:$AU$15,'Graph (2)'!A549,FALSE)</f>
        <v>277.33121303535592</v>
      </c>
      <c r="D551" s="32">
        <f>_xlfn.AGGREGATE(1,6,Graph!D553:I553)</f>
        <v>11.124459568404916</v>
      </c>
      <c r="E551" s="32">
        <f>_xlfn.AGGREGATE(1,6,Graph!J553:N553)</f>
        <v>20.092881301716137</v>
      </c>
    </row>
    <row r="552" spans="1:5" ht="13.5" customHeight="1">
      <c r="B552" s="37">
        <f t="shared" si="36"/>
        <v>2010</v>
      </c>
      <c r="C552" s="39">
        <f>VLOOKUP($B552,'Basic Ratio'!$D$4:$AU$15,'Graph (2)'!A549,FALSE)</f>
        <v>-12.147069840599839</v>
      </c>
      <c r="D552" s="39">
        <f>_xlfn.AGGREGATE(1,6,Graph!D554:I554)</f>
        <v>21.713460655469053</v>
      </c>
      <c r="E552" s="39">
        <f>_xlfn.AGGREGATE(1,6,Graph!J554:N554)</f>
        <v>15.157104346621997</v>
      </c>
    </row>
    <row r="553" spans="1:5" ht="13.5" customHeight="1">
      <c r="B553" s="16">
        <f t="shared" si="36"/>
        <v>2011</v>
      </c>
      <c r="C553" s="32">
        <f>VLOOKUP($B553,'Basic Ratio'!$D$4:$AU$15,'Graph (2)'!A549,FALSE)</f>
        <v>-4.3003684320682787</v>
      </c>
      <c r="D553" s="32">
        <f>_xlfn.AGGREGATE(1,6,Graph!D555:I555)</f>
        <v>-7.6274925352329275</v>
      </c>
      <c r="E553" s="32">
        <f>_xlfn.AGGREGATE(1,6,Graph!J555:N555)</f>
        <v>14.2535963047353</v>
      </c>
    </row>
    <row r="554" spans="1:5" ht="13.5" customHeight="1">
      <c r="B554" s="37">
        <f t="shared" si="36"/>
        <v>2012</v>
      </c>
      <c r="C554" s="39">
        <f>VLOOKUP($B554,'Basic Ratio'!$D$4:$AU$15,'Graph (2)'!A549,FALSE)</f>
        <v>16.324036560096769</v>
      </c>
      <c r="D554" s="39">
        <f>_xlfn.AGGREGATE(1,6,Graph!D556:I556)</f>
        <v>66.78104583383255</v>
      </c>
      <c r="E554" s="39">
        <f>_xlfn.AGGREGATE(1,6,Graph!J556:N556)</f>
        <v>14.829525642519863</v>
      </c>
    </row>
    <row r="555" spans="1:5" ht="13.5" customHeight="1">
      <c r="B555" s="16">
        <f t="shared" si="36"/>
        <v>2013</v>
      </c>
      <c r="C555" s="32">
        <f>VLOOKUP($B555,'Basic Ratio'!$D$4:$AU$15,'Graph (2)'!A549,FALSE)</f>
        <v>-29.724336844903473</v>
      </c>
      <c r="D555" s="32">
        <f>_xlfn.AGGREGATE(1,6,Graph!D557:I557)</f>
        <v>-12.32023976445317</v>
      </c>
      <c r="E555" s="32">
        <f>_xlfn.AGGREGATE(1,6,Graph!J557:N557)</f>
        <v>17.525865703481667</v>
      </c>
    </row>
    <row r="556" spans="1:5" ht="13.5" customHeight="1">
      <c r="B556" s="37">
        <f t="shared" si="36"/>
        <v>2014</v>
      </c>
      <c r="C556" s="39">
        <f>VLOOKUP($B556,'Basic Ratio'!$D$4:$AU$15,'Graph (2)'!A549,FALSE)</f>
        <v>-76.066402832217776</v>
      </c>
      <c r="D556" s="39">
        <f>_xlfn.AGGREGATE(1,6,Graph!D558:I558)</f>
        <v>25.128766099018041</v>
      </c>
      <c r="E556" s="39">
        <f>_xlfn.AGGREGATE(1,6,Graph!J558:N558)</f>
        <v>20.910475762570037</v>
      </c>
    </row>
    <row r="557" spans="1:5" ht="13.5" customHeight="1">
      <c r="B557" s="16">
        <f t="shared" si="36"/>
        <v>2015</v>
      </c>
      <c r="C557" s="32">
        <f>VLOOKUP($B557,'Basic Ratio'!$D$4:$AU$15,'Graph (2)'!A549,FALSE)</f>
        <v>17.401045050663996</v>
      </c>
      <c r="D557" s="32">
        <f>_xlfn.AGGREGATE(1,6,Graph!D559:I559)</f>
        <v>45.443783333397825</v>
      </c>
      <c r="E557" s="32">
        <f>_xlfn.AGGREGATE(1,6,Graph!J559:N559)</f>
        <v>19.650753988061012</v>
      </c>
    </row>
    <row r="558" spans="1:5" ht="13.5" customHeight="1">
      <c r="B558" s="37">
        <f t="shared" si="36"/>
        <v>2016</v>
      </c>
      <c r="C558" s="39">
        <f>VLOOKUP($B558,'Basic Ratio'!$D$4:$AU$15,'Graph (2)'!A549,FALSE)</f>
        <v>37.273677767577865</v>
      </c>
      <c r="D558" s="39">
        <f>_xlfn.AGGREGATE(1,6,Graph!D560:I560)</f>
        <v>18.729165022845081</v>
      </c>
      <c r="E558" s="39">
        <f>_xlfn.AGGREGATE(1,6,Graph!J560:N560)</f>
        <v>18.750644091014085</v>
      </c>
    </row>
    <row r="559" spans="1:5" ht="13.5" customHeight="1">
      <c r="B559" s="16">
        <f>B560-1</f>
        <v>2017</v>
      </c>
      <c r="C559" s="32">
        <f>VLOOKUP($B559,'Basic Ratio'!$D$4:$AU$15,'Graph (2)'!A549,FALSE)</f>
        <v>11.897157285808518</v>
      </c>
      <c r="D559" s="32">
        <f>_xlfn.AGGREGATE(1,6,Graph!D561:I561)</f>
        <v>20.423822960683133</v>
      </c>
      <c r="E559" s="32">
        <f>_xlfn.AGGREGATE(1,6,Graph!J561:N561)</f>
        <v>31.707955859729985</v>
      </c>
    </row>
    <row r="560" spans="1:5" ht="13.5" customHeight="1">
      <c r="B560" s="37">
        <f>B545</f>
        <v>2018</v>
      </c>
      <c r="C560" s="39">
        <f>VLOOKUP($B560,'Basic Ratio'!$D$4:$AU$15,'Graph (2)'!A549,FALSE)</f>
        <v>6.0102425073819257</v>
      </c>
      <c r="D560" s="39">
        <f>_xlfn.AGGREGATE(1,6,Graph!D562:I562)</f>
        <v>12.570239728595446</v>
      </c>
      <c r="E560" s="39">
        <f>_xlfn.AGGREGATE(1,6,Graph!J562:N562)</f>
        <v>18.291664135669016</v>
      </c>
    </row>
    <row r="564" spans="1:5" ht="13.5" customHeight="1">
      <c r="A564" s="13">
        <v>44</v>
      </c>
      <c r="B564" s="14" t="s">
        <v>454</v>
      </c>
    </row>
    <row r="565" spans="1:5" ht="13.5" customHeight="1">
      <c r="B565" s="16"/>
      <c r="C565" s="28" t="str">
        <f>C550</f>
        <v>ソニー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2">
        <f>VLOOKUP($B566,'Basic Ratio'!$D$4:$AU$15,'Graph (2)'!A564,FALSE)</f>
        <v>1.2112824023898272</v>
      </c>
      <c r="D566" s="32">
        <f>_xlfn.AGGREGATE(1,6,Graph!D568:I568)</f>
        <v>1.9646516715732822</v>
      </c>
      <c r="E566" s="32">
        <f>_xlfn.AGGREGATE(1,6,Graph!J568:N568)</f>
        <v>3.836986817766646</v>
      </c>
    </row>
    <row r="567" spans="1:5" ht="13.5" customHeight="1">
      <c r="B567" s="37">
        <f t="shared" si="37"/>
        <v>2010</v>
      </c>
      <c r="C567" s="39">
        <f>VLOOKUP($B567,'Basic Ratio'!$D$4:$AU$15,'Graph (2)'!A564,FALSE)</f>
        <v>1.0503645857298329</v>
      </c>
      <c r="D567" s="39">
        <f>_xlfn.AGGREGATE(1,6,Graph!D569:I569)</f>
        <v>1.6571019404976632</v>
      </c>
      <c r="E567" s="39">
        <f>_xlfn.AGGREGATE(1,6,Graph!J569:N569)</f>
        <v>3.5175393016961372</v>
      </c>
    </row>
    <row r="568" spans="1:5" ht="13.5" customHeight="1">
      <c r="B568" s="16">
        <f t="shared" si="37"/>
        <v>2011</v>
      </c>
      <c r="C568" s="32">
        <f>VLOOKUP($B568,'Basic Ratio'!$D$4:$AU$15,'Graph (2)'!A564,FALSE)</f>
        <v>0.84287510377344077</v>
      </c>
      <c r="D568" s="32">
        <f>_xlfn.AGGREGATE(1,6,Graph!D570:I570)</f>
        <v>1.3136217452137084</v>
      </c>
      <c r="E568" s="32">
        <f>_xlfn.AGGREGATE(1,6,Graph!J570:N570)</f>
        <v>3.3098875034917903</v>
      </c>
    </row>
    <row r="569" spans="1:5" ht="13.5" customHeight="1">
      <c r="B569" s="37">
        <f t="shared" si="37"/>
        <v>2012</v>
      </c>
      <c r="C569" s="39">
        <f>VLOOKUP($B569,'Basic Ratio'!$D$4:$AU$15,'Graph (2)'!A564,FALSE)</f>
        <v>0.7571750008210697</v>
      </c>
      <c r="D569" s="39">
        <f>_xlfn.AGGREGATE(1,6,Graph!D571:I571)</f>
        <v>1.2761213758807688</v>
      </c>
      <c r="E569" s="39">
        <f>_xlfn.AGGREGATE(1,6,Graph!J571:N571)</f>
        <v>3.3011712936646527</v>
      </c>
    </row>
    <row r="570" spans="1:5" ht="13.5" customHeight="1">
      <c r="B570" s="16">
        <f t="shared" si="37"/>
        <v>2013</v>
      </c>
      <c r="C570" s="32">
        <f>VLOOKUP($B570,'Basic Ratio'!$D$4:$AU$15,'Graph (2)'!A564,FALSE)</f>
        <v>0.9061687013409726</v>
      </c>
      <c r="D570" s="32">
        <f>_xlfn.AGGREGATE(1,6,Graph!D572:I572)</f>
        <v>1.4575339752860959</v>
      </c>
      <c r="E570" s="32">
        <f>_xlfn.AGGREGATE(1,6,Graph!J572:N572)</f>
        <v>3.284543972073513</v>
      </c>
    </row>
    <row r="571" spans="1:5" ht="13.5" customHeight="1">
      <c r="B571" s="37">
        <f t="shared" si="37"/>
        <v>2014</v>
      </c>
      <c r="C571" s="39">
        <f>VLOOKUP($B571,'Basic Ratio'!$D$4:$AU$15,'Graph (2)'!A564,FALSE)</f>
        <v>1.6087329011465739</v>
      </c>
      <c r="D571" s="39">
        <f>_xlfn.AGGREGATE(1,6,Graph!D573:I573)</f>
        <v>1.6329997590310479</v>
      </c>
      <c r="E571" s="39">
        <f>_xlfn.AGGREGATE(1,6,Graph!J573:N573)</f>
        <v>3.9942363331813127</v>
      </c>
    </row>
    <row r="572" spans="1:5" ht="13.5" customHeight="1">
      <c r="B572" s="16">
        <f t="shared" si="37"/>
        <v>2015</v>
      </c>
      <c r="C572" s="32">
        <f>VLOOKUP($B572,'Basic Ratio'!$D$4:$AU$15,'Graph (2)'!A564,FALSE)</f>
        <v>1.4814277212240292</v>
      </c>
      <c r="D572" s="32">
        <f>_xlfn.AGGREGATE(1,6,Graph!D574:I574)</f>
        <v>1.3485652118580653</v>
      </c>
      <c r="E572" s="32">
        <f>_xlfn.AGGREGATE(1,6,Graph!J574:N574)</f>
        <v>4.4131738595777286</v>
      </c>
    </row>
    <row r="573" spans="1:5" ht="13.5" customHeight="1">
      <c r="B573" s="37">
        <f t="shared" si="37"/>
        <v>2016</v>
      </c>
      <c r="C573" s="39">
        <f>VLOOKUP($B573,'Basic Ratio'!$D$4:$AU$15,'Graph (2)'!A564,FALSE)</f>
        <v>1.9039644511233578</v>
      </c>
      <c r="D573" s="39">
        <f>_xlfn.AGGREGATE(1,6,Graph!D575:I575)</f>
        <v>1.8024503837370036</v>
      </c>
      <c r="E573" s="39">
        <f>_xlfn.AGGREGATE(1,6,Graph!J575:N575)</f>
        <v>4.1449730486377678</v>
      </c>
    </row>
    <row r="574" spans="1:5" ht="13.5" customHeight="1">
      <c r="B574" s="16">
        <f>B575-1</f>
        <v>2017</v>
      </c>
      <c r="C574" s="32">
        <f>VLOOKUP($B574,'Basic Ratio'!$D$4:$AU$15,'Graph (2)'!A564,FALSE)</f>
        <v>2.194223544456599</v>
      </c>
      <c r="D574" s="32">
        <f>_xlfn.AGGREGATE(1,6,Graph!D576:I576)</f>
        <v>2.5014299635811899</v>
      </c>
      <c r="E574" s="32">
        <f>_xlfn.AGGREGATE(1,6,Graph!J576:N576)</f>
        <v>5.3387471531259711</v>
      </c>
    </row>
    <row r="575" spans="1:5" ht="13.5" customHeight="1">
      <c r="B575" s="37">
        <f>B560</f>
        <v>2018</v>
      </c>
      <c r="C575" s="39">
        <f>VLOOKUP($B575,'Basic Ratio'!$D$4:$AU$15,'Graph (2)'!A564,FALSE)</f>
        <v>1.5506180759464412</v>
      </c>
      <c r="D575" s="39">
        <f>_xlfn.AGGREGATE(1,6,Graph!D577:I577)</f>
        <v>1.6501301505295594</v>
      </c>
      <c r="E575" s="39">
        <f>_xlfn.AGGREGATE(1,6,Graph!J577:N577)</f>
        <v>6.141511519723168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D4E212-348E-4CF2-9B40-00B7677269F7}">
  <dimension ref="A1:IV12"/>
  <sheetViews>
    <sheetView workbookViewId="0"/>
  </sheetViews>
  <sheetFormatPr defaultRowHeight="13.5"/>
  <sheetData>
    <row r="1" spans="1:256">
      <c r="A1">
        <v>2911</v>
      </c>
      <c r="B1" t="s">
        <v>540</v>
      </c>
      <c r="C1" t="s">
        <v>541</v>
      </c>
      <c r="D1" t="s">
        <v>542</v>
      </c>
      <c r="E1" t="s">
        <v>543</v>
      </c>
      <c r="F1" t="s">
        <v>544</v>
      </c>
      <c r="G1" t="s">
        <v>545</v>
      </c>
      <c r="H1" t="s">
        <v>546</v>
      </c>
      <c r="I1" t="s">
        <v>547</v>
      </c>
      <c r="J1" t="s">
        <v>548</v>
      </c>
      <c r="K1" t="s">
        <v>549</v>
      </c>
      <c r="L1" t="s">
        <v>550</v>
      </c>
      <c r="M1" t="s">
        <v>551</v>
      </c>
      <c r="N1" t="s">
        <v>552</v>
      </c>
      <c r="O1" t="s">
        <v>553</v>
      </c>
      <c r="P1" t="s">
        <v>554</v>
      </c>
      <c r="Q1" t="s">
        <v>555</v>
      </c>
      <c r="R1" t="s">
        <v>556</v>
      </c>
      <c r="S1" t="s">
        <v>557</v>
      </c>
      <c r="T1" t="s">
        <v>558</v>
      </c>
      <c r="U1" t="s">
        <v>559</v>
      </c>
      <c r="V1" t="s">
        <v>560</v>
      </c>
      <c r="W1" t="s">
        <v>561</v>
      </c>
      <c r="X1" t="s">
        <v>562</v>
      </c>
      <c r="Y1" t="s">
        <v>563</v>
      </c>
      <c r="Z1" t="s">
        <v>564</v>
      </c>
      <c r="AA1" t="s">
        <v>565</v>
      </c>
      <c r="AB1" t="s">
        <v>566</v>
      </c>
      <c r="AC1" t="s">
        <v>567</v>
      </c>
      <c r="AD1" t="s">
        <v>568</v>
      </c>
      <c r="AE1" t="s">
        <v>569</v>
      </c>
      <c r="AF1" t="s">
        <v>570</v>
      </c>
      <c r="AG1" t="s">
        <v>571</v>
      </c>
      <c r="AH1" t="s">
        <v>572</v>
      </c>
      <c r="AI1" t="s">
        <v>573</v>
      </c>
      <c r="AJ1" t="s">
        <v>574</v>
      </c>
      <c r="AK1" t="s">
        <v>575</v>
      </c>
      <c r="AL1" t="s">
        <v>576</v>
      </c>
      <c r="AM1" t="s">
        <v>577</v>
      </c>
      <c r="AN1" t="s">
        <v>578</v>
      </c>
      <c r="AO1" t="s">
        <v>579</v>
      </c>
      <c r="AP1" t="s">
        <v>580</v>
      </c>
      <c r="AQ1" t="s">
        <v>581</v>
      </c>
      <c r="AR1" t="s">
        <v>582</v>
      </c>
      <c r="AS1" t="s">
        <v>583</v>
      </c>
      <c r="AT1" t="s">
        <v>584</v>
      </c>
      <c r="AU1" t="s">
        <v>585</v>
      </c>
      <c r="AV1" t="s">
        <v>586</v>
      </c>
      <c r="AW1" t="s">
        <v>587</v>
      </c>
      <c r="AX1" t="s">
        <v>588</v>
      </c>
      <c r="AY1" t="s">
        <v>589</v>
      </c>
      <c r="AZ1" t="s">
        <v>590</v>
      </c>
      <c r="BA1" t="s">
        <v>591</v>
      </c>
      <c r="BB1" t="s">
        <v>592</v>
      </c>
      <c r="BC1" t="s">
        <v>593</v>
      </c>
      <c r="BD1" t="s">
        <v>594</v>
      </c>
      <c r="BE1" t="s">
        <v>595</v>
      </c>
      <c r="BF1" t="s">
        <v>596</v>
      </c>
      <c r="BG1" t="s">
        <v>597</v>
      </c>
      <c r="BH1" t="s">
        <v>598</v>
      </c>
      <c r="BI1" t="s">
        <v>599</v>
      </c>
      <c r="BJ1" t="s">
        <v>600</v>
      </c>
      <c r="BK1" t="s">
        <v>601</v>
      </c>
      <c r="BL1" t="s">
        <v>602</v>
      </c>
      <c r="BM1" t="s">
        <v>603</v>
      </c>
      <c r="BN1" t="s">
        <v>604</v>
      </c>
      <c r="BO1" t="s">
        <v>605</v>
      </c>
      <c r="BP1" t="s">
        <v>606</v>
      </c>
      <c r="BQ1" t="s">
        <v>607</v>
      </c>
      <c r="BR1" t="s">
        <v>608</v>
      </c>
      <c r="BS1" t="s">
        <v>609</v>
      </c>
      <c r="BT1" t="s">
        <v>610</v>
      </c>
      <c r="BU1" t="s">
        <v>611</v>
      </c>
      <c r="BV1" t="s">
        <v>612</v>
      </c>
      <c r="BW1" t="s">
        <v>613</v>
      </c>
      <c r="BX1" t="s">
        <v>614</v>
      </c>
      <c r="BY1" t="s">
        <v>615</v>
      </c>
      <c r="BZ1" t="s">
        <v>616</v>
      </c>
      <c r="CA1" t="s">
        <v>617</v>
      </c>
      <c r="CB1" t="s">
        <v>618</v>
      </c>
      <c r="CC1" t="s">
        <v>619</v>
      </c>
      <c r="CD1" t="s">
        <v>620</v>
      </c>
      <c r="CE1" t="s">
        <v>621</v>
      </c>
      <c r="CF1" t="s">
        <v>622</v>
      </c>
      <c r="CG1" t="s">
        <v>623</v>
      </c>
      <c r="CH1" t="s">
        <v>624</v>
      </c>
      <c r="CI1" t="s">
        <v>625</v>
      </c>
      <c r="CJ1" t="s">
        <v>626</v>
      </c>
      <c r="CK1" t="s">
        <v>627</v>
      </c>
      <c r="CL1" t="s">
        <v>628</v>
      </c>
      <c r="CM1" t="s">
        <v>629</v>
      </c>
      <c r="CN1" t="s">
        <v>630</v>
      </c>
      <c r="CO1" t="s">
        <v>631</v>
      </c>
      <c r="CP1" t="s">
        <v>632</v>
      </c>
      <c r="CQ1" t="s">
        <v>633</v>
      </c>
      <c r="CR1" t="s">
        <v>634</v>
      </c>
      <c r="CS1" t="s">
        <v>635</v>
      </c>
      <c r="CT1" t="s">
        <v>636</v>
      </c>
      <c r="CU1" t="s">
        <v>637</v>
      </c>
      <c r="CV1" t="s">
        <v>638</v>
      </c>
      <c r="CW1" t="s">
        <v>639</v>
      </c>
      <c r="CX1" t="s">
        <v>640</v>
      </c>
      <c r="CY1" t="s">
        <v>641</v>
      </c>
      <c r="CZ1" t="s">
        <v>642</v>
      </c>
      <c r="DA1" t="s">
        <v>643</v>
      </c>
      <c r="DB1" t="s">
        <v>644</v>
      </c>
      <c r="DC1" t="s">
        <v>645</v>
      </c>
      <c r="DD1" t="s">
        <v>646</v>
      </c>
      <c r="DE1" t="s">
        <v>647</v>
      </c>
      <c r="DF1" t="s">
        <v>648</v>
      </c>
      <c r="DG1" t="s">
        <v>649</v>
      </c>
      <c r="DH1" t="s">
        <v>650</v>
      </c>
      <c r="DI1" t="s">
        <v>651</v>
      </c>
      <c r="DJ1" t="s">
        <v>652</v>
      </c>
      <c r="DK1" t="s">
        <v>653</v>
      </c>
      <c r="DL1" t="s">
        <v>654</v>
      </c>
      <c r="DM1" t="s">
        <v>655</v>
      </c>
      <c r="DN1" t="s">
        <v>656</v>
      </c>
      <c r="DO1" t="s">
        <v>657</v>
      </c>
      <c r="DP1" t="s">
        <v>658</v>
      </c>
      <c r="DQ1" t="s">
        <v>659</v>
      </c>
      <c r="DR1" t="s">
        <v>660</v>
      </c>
      <c r="DS1" t="s">
        <v>661</v>
      </c>
      <c r="DT1" t="s">
        <v>662</v>
      </c>
      <c r="DU1" t="s">
        <v>663</v>
      </c>
      <c r="DV1" t="s">
        <v>664</v>
      </c>
      <c r="DW1" t="s">
        <v>665</v>
      </c>
      <c r="DX1" t="s">
        <v>666</v>
      </c>
      <c r="DY1" t="s">
        <v>667</v>
      </c>
      <c r="DZ1" t="s">
        <v>668</v>
      </c>
      <c r="EA1" t="s">
        <v>669</v>
      </c>
      <c r="EB1" t="s">
        <v>670</v>
      </c>
      <c r="EC1" t="s">
        <v>671</v>
      </c>
      <c r="ED1" t="s">
        <v>672</v>
      </c>
      <c r="EE1" t="s">
        <v>673</v>
      </c>
      <c r="EF1" t="s">
        <v>674</v>
      </c>
      <c r="EG1" t="s">
        <v>675</v>
      </c>
      <c r="EH1" t="s">
        <v>676</v>
      </c>
      <c r="EI1" t="s">
        <v>677</v>
      </c>
      <c r="EJ1" t="s">
        <v>678</v>
      </c>
      <c r="EK1" t="s">
        <v>679</v>
      </c>
      <c r="EL1" t="s">
        <v>680</v>
      </c>
      <c r="EM1" t="s">
        <v>681</v>
      </c>
      <c r="EN1" t="s">
        <v>682</v>
      </c>
      <c r="EO1" t="s">
        <v>683</v>
      </c>
      <c r="EP1" t="s">
        <v>684</v>
      </c>
      <c r="EQ1" t="s">
        <v>685</v>
      </c>
      <c r="ER1" t="s">
        <v>686</v>
      </c>
      <c r="ES1" t="s">
        <v>687</v>
      </c>
      <c r="ET1" t="s">
        <v>688</v>
      </c>
      <c r="EU1" t="s">
        <v>689</v>
      </c>
      <c r="EV1" t="s">
        <v>690</v>
      </c>
      <c r="EW1" t="s">
        <v>691</v>
      </c>
      <c r="EX1" t="s">
        <v>692</v>
      </c>
      <c r="EY1" t="s">
        <v>693</v>
      </c>
      <c r="EZ1" t="s">
        <v>694</v>
      </c>
      <c r="FA1" t="s">
        <v>695</v>
      </c>
      <c r="FB1" t="s">
        <v>696</v>
      </c>
      <c r="FC1" t="s">
        <v>697</v>
      </c>
      <c r="FD1" t="s">
        <v>698</v>
      </c>
      <c r="FE1" t="s">
        <v>699</v>
      </c>
      <c r="FF1" t="s">
        <v>700</v>
      </c>
      <c r="FG1" t="s">
        <v>701</v>
      </c>
      <c r="FH1" t="s">
        <v>702</v>
      </c>
      <c r="FI1" t="s">
        <v>703</v>
      </c>
      <c r="FJ1" t="s">
        <v>704</v>
      </c>
      <c r="FK1" t="s">
        <v>705</v>
      </c>
      <c r="FL1" t="s">
        <v>706</v>
      </c>
      <c r="FM1" t="s">
        <v>707</v>
      </c>
      <c r="FN1" t="s">
        <v>708</v>
      </c>
      <c r="FO1" t="s">
        <v>709</v>
      </c>
      <c r="FP1" t="s">
        <v>710</v>
      </c>
      <c r="FQ1" t="s">
        <v>711</v>
      </c>
      <c r="FR1" t="s">
        <v>712</v>
      </c>
      <c r="FS1" t="s">
        <v>713</v>
      </c>
      <c r="FT1" t="s">
        <v>714</v>
      </c>
      <c r="FU1" t="s">
        <v>715</v>
      </c>
      <c r="FV1" t="s">
        <v>716</v>
      </c>
      <c r="FW1" t="s">
        <v>717</v>
      </c>
      <c r="FX1" t="s">
        <v>718</v>
      </c>
      <c r="FY1" t="s">
        <v>719</v>
      </c>
      <c r="FZ1" t="s">
        <v>720</v>
      </c>
      <c r="GA1" t="s">
        <v>721</v>
      </c>
      <c r="GB1" t="s">
        <v>722</v>
      </c>
      <c r="GC1" t="s">
        <v>723</v>
      </c>
      <c r="GD1" t="s">
        <v>724</v>
      </c>
      <c r="GE1" t="s">
        <v>725</v>
      </c>
      <c r="GF1" t="s">
        <v>726</v>
      </c>
      <c r="GG1" t="s">
        <v>727</v>
      </c>
      <c r="GH1" t="s">
        <v>728</v>
      </c>
      <c r="GI1" t="s">
        <v>729</v>
      </c>
      <c r="GJ1" t="s">
        <v>730</v>
      </c>
      <c r="GK1" t="s">
        <v>731</v>
      </c>
      <c r="GL1" t="s">
        <v>732</v>
      </c>
      <c r="GM1" t="s">
        <v>733</v>
      </c>
      <c r="GN1" t="s">
        <v>734</v>
      </c>
      <c r="GO1" t="s">
        <v>735</v>
      </c>
      <c r="GP1" t="s">
        <v>736</v>
      </c>
      <c r="GQ1" t="s">
        <v>737</v>
      </c>
      <c r="GR1" t="s">
        <v>738</v>
      </c>
      <c r="GS1" t="s">
        <v>739</v>
      </c>
      <c r="GT1" t="s">
        <v>740</v>
      </c>
      <c r="GU1" t="s">
        <v>741</v>
      </c>
      <c r="GV1" t="s">
        <v>742</v>
      </c>
      <c r="GW1" t="s">
        <v>743</v>
      </c>
      <c r="GX1" t="s">
        <v>744</v>
      </c>
      <c r="GY1" t="s">
        <v>745</v>
      </c>
      <c r="GZ1" t="s">
        <v>746</v>
      </c>
      <c r="HA1" t="s">
        <v>747</v>
      </c>
      <c r="HB1" t="s">
        <v>748</v>
      </c>
      <c r="HC1" t="s">
        <v>749</v>
      </c>
      <c r="HD1" t="s">
        <v>750</v>
      </c>
      <c r="HE1" t="s">
        <v>751</v>
      </c>
      <c r="HF1" t="s">
        <v>752</v>
      </c>
      <c r="HG1" t="s">
        <v>753</v>
      </c>
      <c r="HH1" t="s">
        <v>754</v>
      </c>
      <c r="HI1" t="s">
        <v>755</v>
      </c>
      <c r="HJ1" t="s">
        <v>756</v>
      </c>
      <c r="HK1" t="s">
        <v>757</v>
      </c>
      <c r="HL1" t="s">
        <v>758</v>
      </c>
      <c r="HM1" t="s">
        <v>759</v>
      </c>
      <c r="HN1" t="s">
        <v>760</v>
      </c>
      <c r="HO1" t="s">
        <v>761</v>
      </c>
      <c r="HP1" t="s">
        <v>762</v>
      </c>
      <c r="HQ1" t="s">
        <v>763</v>
      </c>
      <c r="HR1" t="s">
        <v>764</v>
      </c>
      <c r="HS1" t="s">
        <v>765</v>
      </c>
      <c r="HT1" t="s">
        <v>766</v>
      </c>
      <c r="HU1" t="s">
        <v>767</v>
      </c>
      <c r="HV1" t="s">
        <v>768</v>
      </c>
      <c r="HW1" t="s">
        <v>769</v>
      </c>
      <c r="HX1" t="s">
        <v>770</v>
      </c>
      <c r="HY1" t="s">
        <v>771</v>
      </c>
      <c r="HZ1" t="s">
        <v>772</v>
      </c>
      <c r="IA1" t="s">
        <v>773</v>
      </c>
      <c r="IB1" t="s">
        <v>774</v>
      </c>
      <c r="IC1" t="s">
        <v>775</v>
      </c>
      <c r="ID1" t="s">
        <v>776</v>
      </c>
      <c r="IE1" t="s">
        <v>777</v>
      </c>
      <c r="IF1" t="s">
        <v>778</v>
      </c>
      <c r="IG1" t="s">
        <v>779</v>
      </c>
      <c r="IH1" t="s">
        <v>780</v>
      </c>
      <c r="II1" t="s">
        <v>781</v>
      </c>
      <c r="IJ1" t="s">
        <v>782</v>
      </c>
      <c r="IK1" t="s">
        <v>783</v>
      </c>
      <c r="IL1" t="s">
        <v>784</v>
      </c>
      <c r="IM1" t="s">
        <v>785</v>
      </c>
      <c r="IN1" t="s">
        <v>786</v>
      </c>
      <c r="IO1" t="s">
        <v>787</v>
      </c>
      <c r="IP1" t="s">
        <v>788</v>
      </c>
      <c r="IQ1" t="s">
        <v>789</v>
      </c>
      <c r="IR1" t="s">
        <v>790</v>
      </c>
      <c r="IS1" t="s">
        <v>791</v>
      </c>
      <c r="IT1" t="s">
        <v>792</v>
      </c>
      <c r="IU1" t="s">
        <v>793</v>
      </c>
      <c r="IV1" t="s">
        <v>794</v>
      </c>
    </row>
    <row r="2" spans="1:256">
      <c r="A2" t="s">
        <v>795</v>
      </c>
      <c r="B2" t="s">
        <v>796</v>
      </c>
      <c r="C2" t="s">
        <v>797</v>
      </c>
      <c r="D2" t="s">
        <v>798</v>
      </c>
      <c r="E2" t="s">
        <v>799</v>
      </c>
      <c r="F2" t="s">
        <v>800</v>
      </c>
      <c r="G2" t="s">
        <v>801</v>
      </c>
      <c r="H2" t="s">
        <v>802</v>
      </c>
      <c r="I2" t="s">
        <v>803</v>
      </c>
      <c r="J2" t="s">
        <v>804</v>
      </c>
      <c r="K2" t="s">
        <v>805</v>
      </c>
      <c r="L2" t="s">
        <v>806</v>
      </c>
      <c r="M2" t="s">
        <v>807</v>
      </c>
      <c r="N2" t="s">
        <v>808</v>
      </c>
      <c r="O2" t="s">
        <v>809</v>
      </c>
      <c r="P2" t="s">
        <v>810</v>
      </c>
      <c r="Q2" t="s">
        <v>811</v>
      </c>
      <c r="R2" t="s">
        <v>812</v>
      </c>
      <c r="S2" t="s">
        <v>813</v>
      </c>
      <c r="T2" t="s">
        <v>814</v>
      </c>
      <c r="U2" t="s">
        <v>815</v>
      </c>
      <c r="V2" t="s">
        <v>816</v>
      </c>
      <c r="W2" t="s">
        <v>817</v>
      </c>
      <c r="X2" t="s">
        <v>818</v>
      </c>
      <c r="Y2" t="s">
        <v>819</v>
      </c>
      <c r="Z2" t="s">
        <v>820</v>
      </c>
      <c r="AA2" t="s">
        <v>821</v>
      </c>
      <c r="AB2" t="s">
        <v>822</v>
      </c>
      <c r="AC2" t="s">
        <v>823</v>
      </c>
      <c r="AD2" t="s">
        <v>824</v>
      </c>
      <c r="AE2" t="s">
        <v>825</v>
      </c>
      <c r="AF2" t="s">
        <v>826</v>
      </c>
      <c r="AG2" t="s">
        <v>827</v>
      </c>
      <c r="AH2" t="s">
        <v>828</v>
      </c>
      <c r="AI2" t="s">
        <v>829</v>
      </c>
      <c r="AJ2" t="s">
        <v>830</v>
      </c>
      <c r="AK2" t="s">
        <v>831</v>
      </c>
      <c r="AL2" t="s">
        <v>832</v>
      </c>
      <c r="AM2" t="s">
        <v>833</v>
      </c>
      <c r="AN2" t="s">
        <v>834</v>
      </c>
      <c r="AO2" t="s">
        <v>835</v>
      </c>
      <c r="AP2" t="s">
        <v>836</v>
      </c>
      <c r="AQ2" t="s">
        <v>837</v>
      </c>
      <c r="AR2" t="s">
        <v>838</v>
      </c>
      <c r="AS2" t="s">
        <v>839</v>
      </c>
      <c r="AT2" t="s">
        <v>840</v>
      </c>
      <c r="AU2" t="s">
        <v>841</v>
      </c>
      <c r="AV2" t="s">
        <v>842</v>
      </c>
      <c r="AW2" t="s">
        <v>843</v>
      </c>
      <c r="AX2" t="s">
        <v>844</v>
      </c>
      <c r="AY2" t="s">
        <v>845</v>
      </c>
      <c r="AZ2" t="s">
        <v>846</v>
      </c>
      <c r="BA2" t="s">
        <v>847</v>
      </c>
      <c r="BB2" t="s">
        <v>848</v>
      </c>
      <c r="BC2" t="s">
        <v>849</v>
      </c>
      <c r="BD2" t="s">
        <v>850</v>
      </c>
      <c r="BE2" t="s">
        <v>851</v>
      </c>
      <c r="BF2" t="s">
        <v>852</v>
      </c>
      <c r="BG2" t="s">
        <v>853</v>
      </c>
      <c r="BH2" t="s">
        <v>854</v>
      </c>
      <c r="BI2" t="s">
        <v>855</v>
      </c>
      <c r="BJ2" t="s">
        <v>856</v>
      </c>
      <c r="BK2" t="s">
        <v>857</v>
      </c>
      <c r="BL2" t="s">
        <v>858</v>
      </c>
      <c r="BM2" t="s">
        <v>859</v>
      </c>
      <c r="BN2" t="s">
        <v>860</v>
      </c>
      <c r="BO2" t="s">
        <v>861</v>
      </c>
      <c r="BP2" t="s">
        <v>862</v>
      </c>
      <c r="BQ2" t="s">
        <v>863</v>
      </c>
      <c r="BR2" t="s">
        <v>864</v>
      </c>
      <c r="BS2" t="s">
        <v>865</v>
      </c>
      <c r="BT2" t="s">
        <v>866</v>
      </c>
      <c r="BU2" t="s">
        <v>867</v>
      </c>
      <c r="BV2" t="s">
        <v>868</v>
      </c>
      <c r="BW2" t="s">
        <v>869</v>
      </c>
      <c r="BX2" t="s">
        <v>870</v>
      </c>
      <c r="BY2" t="s">
        <v>871</v>
      </c>
      <c r="BZ2" t="s">
        <v>872</v>
      </c>
      <c r="CA2" t="s">
        <v>873</v>
      </c>
      <c r="CB2" t="s">
        <v>874</v>
      </c>
      <c r="CC2" t="s">
        <v>875</v>
      </c>
      <c r="CD2" t="s">
        <v>876</v>
      </c>
      <c r="CE2" t="s">
        <v>877</v>
      </c>
      <c r="CF2" t="s">
        <v>878</v>
      </c>
      <c r="CG2" t="s">
        <v>879</v>
      </c>
      <c r="CH2" t="s">
        <v>880</v>
      </c>
      <c r="CI2" t="s">
        <v>881</v>
      </c>
      <c r="CJ2" t="s">
        <v>882</v>
      </c>
      <c r="CK2" t="s">
        <v>883</v>
      </c>
      <c r="CL2" t="s">
        <v>884</v>
      </c>
      <c r="CM2" t="s">
        <v>885</v>
      </c>
      <c r="CN2" t="s">
        <v>886</v>
      </c>
      <c r="CO2" t="s">
        <v>887</v>
      </c>
      <c r="CP2" t="s">
        <v>888</v>
      </c>
      <c r="CQ2" t="s">
        <v>889</v>
      </c>
      <c r="CR2" t="s">
        <v>890</v>
      </c>
      <c r="CS2" t="s">
        <v>891</v>
      </c>
      <c r="CT2" t="s">
        <v>892</v>
      </c>
      <c r="CU2" t="s">
        <v>893</v>
      </c>
      <c r="CV2" t="s">
        <v>894</v>
      </c>
      <c r="CW2" t="s">
        <v>895</v>
      </c>
      <c r="CX2" t="s">
        <v>896</v>
      </c>
      <c r="CY2" t="s">
        <v>897</v>
      </c>
      <c r="CZ2" t="s">
        <v>898</v>
      </c>
      <c r="DA2" t="s">
        <v>899</v>
      </c>
      <c r="DB2" t="s">
        <v>900</v>
      </c>
      <c r="DC2" t="s">
        <v>901</v>
      </c>
      <c r="DD2" t="s">
        <v>902</v>
      </c>
      <c r="DE2" t="s">
        <v>903</v>
      </c>
      <c r="DF2" t="s">
        <v>904</v>
      </c>
      <c r="DG2" t="s">
        <v>905</v>
      </c>
      <c r="DH2" t="s">
        <v>906</v>
      </c>
      <c r="DI2" t="s">
        <v>907</v>
      </c>
      <c r="DJ2" t="s">
        <v>908</v>
      </c>
      <c r="DK2" t="s">
        <v>909</v>
      </c>
      <c r="DL2" t="s">
        <v>910</v>
      </c>
      <c r="DM2" t="s">
        <v>911</v>
      </c>
      <c r="DN2" t="s">
        <v>912</v>
      </c>
      <c r="DO2" t="s">
        <v>913</v>
      </c>
      <c r="DP2" t="s">
        <v>914</v>
      </c>
      <c r="DQ2" t="s">
        <v>915</v>
      </c>
      <c r="DR2" t="s">
        <v>916</v>
      </c>
      <c r="DS2" t="s">
        <v>917</v>
      </c>
      <c r="DT2" t="s">
        <v>918</v>
      </c>
      <c r="DU2" t="s">
        <v>919</v>
      </c>
      <c r="DV2" t="s">
        <v>920</v>
      </c>
      <c r="DW2" t="s">
        <v>921</v>
      </c>
      <c r="DX2" t="s">
        <v>922</v>
      </c>
      <c r="DY2" t="s">
        <v>923</v>
      </c>
      <c r="DZ2" t="s">
        <v>924</v>
      </c>
      <c r="EA2" t="s">
        <v>925</v>
      </c>
      <c r="EB2" t="s">
        <v>926</v>
      </c>
      <c r="EC2" t="s">
        <v>927</v>
      </c>
      <c r="ED2" t="s">
        <v>928</v>
      </c>
      <c r="EE2" t="s">
        <v>929</v>
      </c>
      <c r="EF2" t="s">
        <v>930</v>
      </c>
      <c r="EG2" t="s">
        <v>931</v>
      </c>
      <c r="EH2" t="s">
        <v>932</v>
      </c>
      <c r="EI2" t="s">
        <v>933</v>
      </c>
      <c r="EJ2" t="s">
        <v>934</v>
      </c>
      <c r="EK2" t="s">
        <v>935</v>
      </c>
      <c r="EL2" t="s">
        <v>936</v>
      </c>
      <c r="EM2" t="s">
        <v>937</v>
      </c>
      <c r="EN2" t="s">
        <v>938</v>
      </c>
      <c r="EO2" t="s">
        <v>939</v>
      </c>
      <c r="EP2" t="s">
        <v>940</v>
      </c>
      <c r="EQ2" t="s">
        <v>941</v>
      </c>
      <c r="ER2" t="s">
        <v>942</v>
      </c>
      <c r="ES2" t="s">
        <v>943</v>
      </c>
      <c r="ET2" t="s">
        <v>944</v>
      </c>
      <c r="EU2" t="s">
        <v>945</v>
      </c>
      <c r="EV2" t="s">
        <v>946</v>
      </c>
      <c r="EW2" t="s">
        <v>947</v>
      </c>
      <c r="EX2" t="s">
        <v>948</v>
      </c>
      <c r="EY2" t="s">
        <v>949</v>
      </c>
      <c r="EZ2" t="s">
        <v>950</v>
      </c>
      <c r="FA2" t="s">
        <v>951</v>
      </c>
      <c r="FB2" t="s">
        <v>952</v>
      </c>
      <c r="FC2" t="s">
        <v>953</v>
      </c>
      <c r="FD2" t="s">
        <v>954</v>
      </c>
      <c r="FE2" t="s">
        <v>955</v>
      </c>
      <c r="FF2" t="s">
        <v>956</v>
      </c>
      <c r="FG2" t="s">
        <v>957</v>
      </c>
      <c r="FH2" t="s">
        <v>958</v>
      </c>
      <c r="FI2" t="s">
        <v>959</v>
      </c>
      <c r="FJ2" t="s">
        <v>960</v>
      </c>
      <c r="FK2" t="s">
        <v>961</v>
      </c>
      <c r="FL2" t="s">
        <v>962</v>
      </c>
      <c r="FM2" t="s">
        <v>963</v>
      </c>
      <c r="FN2" t="s">
        <v>964</v>
      </c>
      <c r="FO2" t="s">
        <v>965</v>
      </c>
      <c r="FP2" t="s">
        <v>966</v>
      </c>
      <c r="FQ2" t="s">
        <v>967</v>
      </c>
      <c r="FR2" t="s">
        <v>968</v>
      </c>
      <c r="FS2" t="s">
        <v>969</v>
      </c>
      <c r="FT2" t="s">
        <v>970</v>
      </c>
      <c r="FU2" t="s">
        <v>971</v>
      </c>
      <c r="FV2" t="s">
        <v>972</v>
      </c>
      <c r="FW2" t="s">
        <v>973</v>
      </c>
      <c r="FX2" t="s">
        <v>974</v>
      </c>
      <c r="FY2" t="s">
        <v>975</v>
      </c>
      <c r="FZ2" t="s">
        <v>976</v>
      </c>
      <c r="GA2" t="s">
        <v>977</v>
      </c>
      <c r="GB2" t="s">
        <v>978</v>
      </c>
      <c r="GC2" t="s">
        <v>979</v>
      </c>
      <c r="GD2" t="s">
        <v>980</v>
      </c>
      <c r="GE2" t="s">
        <v>981</v>
      </c>
      <c r="GF2" t="s">
        <v>982</v>
      </c>
      <c r="GG2" t="s">
        <v>983</v>
      </c>
      <c r="GH2" t="s">
        <v>984</v>
      </c>
      <c r="GI2" t="s">
        <v>985</v>
      </c>
      <c r="GJ2" t="s">
        <v>986</v>
      </c>
      <c r="GK2" t="s">
        <v>987</v>
      </c>
      <c r="GL2" t="s">
        <v>988</v>
      </c>
      <c r="GM2" t="s">
        <v>989</v>
      </c>
      <c r="GN2" t="s">
        <v>990</v>
      </c>
      <c r="GO2" t="s">
        <v>991</v>
      </c>
      <c r="GP2" t="s">
        <v>992</v>
      </c>
      <c r="GQ2" t="s">
        <v>993</v>
      </c>
      <c r="GR2" t="s">
        <v>994</v>
      </c>
      <c r="GS2" t="s">
        <v>995</v>
      </c>
      <c r="GT2" t="s">
        <v>996</v>
      </c>
      <c r="GU2" t="s">
        <v>997</v>
      </c>
      <c r="GV2" t="s">
        <v>998</v>
      </c>
      <c r="GW2" t="s">
        <v>999</v>
      </c>
      <c r="GX2" t="s">
        <v>1000</v>
      </c>
      <c r="GY2" t="s">
        <v>1001</v>
      </c>
      <c r="GZ2" t="s">
        <v>1002</v>
      </c>
      <c r="HA2" t="s">
        <v>1003</v>
      </c>
      <c r="HB2" t="s">
        <v>1004</v>
      </c>
      <c r="HC2" t="s">
        <v>1005</v>
      </c>
      <c r="HD2" t="s">
        <v>1006</v>
      </c>
      <c r="HE2" t="s">
        <v>1007</v>
      </c>
      <c r="HF2" t="s">
        <v>1008</v>
      </c>
      <c r="HG2" t="s">
        <v>1009</v>
      </c>
      <c r="HH2" t="s">
        <v>1010</v>
      </c>
      <c r="HI2" t="s">
        <v>1011</v>
      </c>
      <c r="HJ2" t="s">
        <v>1012</v>
      </c>
      <c r="HK2" t="s">
        <v>1013</v>
      </c>
      <c r="HL2" t="s">
        <v>1014</v>
      </c>
      <c r="HM2" t="s">
        <v>1015</v>
      </c>
      <c r="HN2" t="s">
        <v>1016</v>
      </c>
      <c r="HO2" t="s">
        <v>1017</v>
      </c>
      <c r="HP2" t="s">
        <v>1018</v>
      </c>
      <c r="HQ2" t="s">
        <v>1019</v>
      </c>
      <c r="HR2" t="s">
        <v>1020</v>
      </c>
      <c r="HS2" t="s">
        <v>1021</v>
      </c>
      <c r="HT2" t="s">
        <v>1022</v>
      </c>
      <c r="HU2" t="s">
        <v>1023</v>
      </c>
      <c r="HV2" t="s">
        <v>1024</v>
      </c>
      <c r="HW2" t="s">
        <v>1025</v>
      </c>
      <c r="HX2" t="s">
        <v>1026</v>
      </c>
      <c r="HY2" t="s">
        <v>1027</v>
      </c>
      <c r="HZ2" t="s">
        <v>1028</v>
      </c>
      <c r="IA2" t="s">
        <v>1029</v>
      </c>
      <c r="IB2" t="s">
        <v>1030</v>
      </c>
      <c r="IC2" t="s">
        <v>1031</v>
      </c>
      <c r="ID2" t="s">
        <v>1032</v>
      </c>
      <c r="IE2" t="s">
        <v>1033</v>
      </c>
      <c r="IF2" t="s">
        <v>1034</v>
      </c>
      <c r="IG2" t="s">
        <v>1035</v>
      </c>
      <c r="IH2" t="s">
        <v>1036</v>
      </c>
      <c r="II2" t="s">
        <v>1037</v>
      </c>
      <c r="IJ2" t="s">
        <v>1038</v>
      </c>
      <c r="IK2" t="s">
        <v>1039</v>
      </c>
      <c r="IL2" t="s">
        <v>1040</v>
      </c>
      <c r="IM2" t="s">
        <v>1041</v>
      </c>
      <c r="IN2" t="s">
        <v>1042</v>
      </c>
      <c r="IO2" t="s">
        <v>1043</v>
      </c>
      <c r="IP2" t="s">
        <v>1044</v>
      </c>
      <c r="IQ2" t="s">
        <v>1045</v>
      </c>
      <c r="IR2" t="s">
        <v>1046</v>
      </c>
      <c r="IS2" t="s">
        <v>1047</v>
      </c>
      <c r="IT2" t="s">
        <v>1048</v>
      </c>
      <c r="IU2" t="s">
        <v>1049</v>
      </c>
      <c r="IV2" t="s">
        <v>1050</v>
      </c>
    </row>
    <row r="3" spans="1:256">
      <c r="A3" t="s">
        <v>1051</v>
      </c>
      <c r="B3" t="s">
        <v>1052</v>
      </c>
      <c r="C3" t="s">
        <v>1053</v>
      </c>
      <c r="D3" t="s">
        <v>1054</v>
      </c>
      <c r="E3" t="s">
        <v>1055</v>
      </c>
      <c r="F3" t="s">
        <v>1056</v>
      </c>
      <c r="G3" t="s">
        <v>1057</v>
      </c>
      <c r="H3" t="s">
        <v>1058</v>
      </c>
      <c r="I3" t="s">
        <v>1059</v>
      </c>
      <c r="J3" t="s">
        <v>1060</v>
      </c>
      <c r="K3" t="s">
        <v>1061</v>
      </c>
      <c r="L3" t="s">
        <v>1062</v>
      </c>
      <c r="M3" t="s">
        <v>1063</v>
      </c>
      <c r="N3" t="s">
        <v>1064</v>
      </c>
      <c r="O3" t="s">
        <v>1065</v>
      </c>
      <c r="P3" t="s">
        <v>1066</v>
      </c>
      <c r="Q3" t="s">
        <v>1067</v>
      </c>
      <c r="R3" t="s">
        <v>1068</v>
      </c>
      <c r="S3" t="s">
        <v>1069</v>
      </c>
      <c r="T3" t="s">
        <v>1070</v>
      </c>
      <c r="U3" t="s">
        <v>1071</v>
      </c>
      <c r="V3" t="s">
        <v>1072</v>
      </c>
      <c r="W3" t="s">
        <v>1073</v>
      </c>
      <c r="X3" t="s">
        <v>1074</v>
      </c>
      <c r="Y3" t="s">
        <v>1075</v>
      </c>
      <c r="Z3" t="s">
        <v>1076</v>
      </c>
      <c r="AA3" t="s">
        <v>1077</v>
      </c>
      <c r="AB3" t="s">
        <v>1078</v>
      </c>
      <c r="AC3" t="s">
        <v>1079</v>
      </c>
      <c r="AD3" t="s">
        <v>1080</v>
      </c>
      <c r="AE3" t="s">
        <v>1081</v>
      </c>
      <c r="AF3" t="s">
        <v>1082</v>
      </c>
      <c r="AG3" t="s">
        <v>1083</v>
      </c>
      <c r="AH3" t="s">
        <v>1084</v>
      </c>
      <c r="AI3" t="s">
        <v>1085</v>
      </c>
      <c r="AJ3" t="s">
        <v>1086</v>
      </c>
      <c r="AK3" t="s">
        <v>1087</v>
      </c>
      <c r="AL3" t="s">
        <v>1088</v>
      </c>
      <c r="AM3" t="s">
        <v>1089</v>
      </c>
      <c r="AN3" t="s">
        <v>1090</v>
      </c>
      <c r="AO3" t="s">
        <v>1091</v>
      </c>
      <c r="AP3" t="s">
        <v>1092</v>
      </c>
      <c r="AQ3" t="s">
        <v>1093</v>
      </c>
      <c r="AR3" t="s">
        <v>1094</v>
      </c>
      <c r="AS3" t="s">
        <v>1095</v>
      </c>
      <c r="AT3" t="s">
        <v>1096</v>
      </c>
      <c r="AU3" t="s">
        <v>1097</v>
      </c>
      <c r="AV3" t="s">
        <v>1098</v>
      </c>
      <c r="AW3" t="s">
        <v>1099</v>
      </c>
      <c r="AX3" t="s">
        <v>1100</v>
      </c>
      <c r="AY3" t="s">
        <v>1101</v>
      </c>
      <c r="AZ3" t="s">
        <v>1102</v>
      </c>
      <c r="BA3" t="s">
        <v>1103</v>
      </c>
      <c r="BB3" t="s">
        <v>1104</v>
      </c>
      <c r="BC3" t="s">
        <v>1105</v>
      </c>
      <c r="BD3" t="s">
        <v>1106</v>
      </c>
      <c r="BE3" t="s">
        <v>1107</v>
      </c>
      <c r="BF3" t="s">
        <v>1108</v>
      </c>
      <c r="BG3" t="s">
        <v>1109</v>
      </c>
      <c r="BH3" t="s">
        <v>1110</v>
      </c>
      <c r="BI3" t="s">
        <v>1111</v>
      </c>
      <c r="BJ3" t="s">
        <v>1112</v>
      </c>
      <c r="BK3" t="s">
        <v>1113</v>
      </c>
      <c r="BL3" t="s">
        <v>1114</v>
      </c>
      <c r="BM3" t="s">
        <v>1115</v>
      </c>
      <c r="BN3" t="s">
        <v>1116</v>
      </c>
      <c r="BO3" t="s">
        <v>1117</v>
      </c>
      <c r="BP3" t="s">
        <v>1118</v>
      </c>
      <c r="BQ3" t="s">
        <v>1119</v>
      </c>
      <c r="BR3" t="s">
        <v>1120</v>
      </c>
      <c r="BS3" t="s">
        <v>1121</v>
      </c>
      <c r="BT3" t="s">
        <v>1122</v>
      </c>
      <c r="BU3" t="s">
        <v>1123</v>
      </c>
      <c r="BV3" t="s">
        <v>1124</v>
      </c>
      <c r="BW3" t="s">
        <v>1125</v>
      </c>
      <c r="BX3" t="s">
        <v>1126</v>
      </c>
      <c r="BY3" t="s">
        <v>1127</v>
      </c>
      <c r="BZ3" t="s">
        <v>1128</v>
      </c>
      <c r="CA3" t="s">
        <v>1129</v>
      </c>
      <c r="CB3" t="s">
        <v>1130</v>
      </c>
      <c r="CC3" t="s">
        <v>1131</v>
      </c>
      <c r="CD3" t="s">
        <v>1132</v>
      </c>
      <c r="CE3" t="s">
        <v>1133</v>
      </c>
      <c r="CF3" t="s">
        <v>1134</v>
      </c>
      <c r="CG3" t="s">
        <v>1135</v>
      </c>
      <c r="CH3" t="s">
        <v>1136</v>
      </c>
      <c r="CI3" t="s">
        <v>1137</v>
      </c>
      <c r="CJ3" t="s">
        <v>1138</v>
      </c>
      <c r="CK3" t="s">
        <v>1139</v>
      </c>
      <c r="CL3" t="s">
        <v>1140</v>
      </c>
      <c r="CM3" t="s">
        <v>1141</v>
      </c>
      <c r="CN3" t="s">
        <v>1142</v>
      </c>
      <c r="CO3" t="s">
        <v>1143</v>
      </c>
      <c r="CP3" t="s">
        <v>1144</v>
      </c>
      <c r="CQ3" t="s">
        <v>1145</v>
      </c>
      <c r="CR3" t="s">
        <v>1146</v>
      </c>
      <c r="CS3" t="s">
        <v>1147</v>
      </c>
      <c r="CT3" t="s">
        <v>1148</v>
      </c>
      <c r="CU3" t="s">
        <v>1149</v>
      </c>
      <c r="CV3" t="s">
        <v>1150</v>
      </c>
      <c r="CW3" t="s">
        <v>1151</v>
      </c>
      <c r="CX3" t="s">
        <v>1152</v>
      </c>
      <c r="CY3" t="s">
        <v>1153</v>
      </c>
      <c r="CZ3" t="s">
        <v>1154</v>
      </c>
      <c r="DA3" t="s">
        <v>1155</v>
      </c>
      <c r="DB3" t="s">
        <v>1156</v>
      </c>
      <c r="DC3" t="s">
        <v>1157</v>
      </c>
      <c r="DD3" t="s">
        <v>1158</v>
      </c>
      <c r="DE3" t="s">
        <v>1159</v>
      </c>
      <c r="DF3" t="s">
        <v>1160</v>
      </c>
      <c r="DG3" t="s">
        <v>1161</v>
      </c>
      <c r="DH3" t="s">
        <v>1162</v>
      </c>
      <c r="DI3" t="s">
        <v>1163</v>
      </c>
      <c r="DJ3" t="s">
        <v>1164</v>
      </c>
      <c r="DK3" t="s">
        <v>1165</v>
      </c>
      <c r="DL3" t="s">
        <v>1166</v>
      </c>
      <c r="DM3" t="s">
        <v>1167</v>
      </c>
      <c r="DN3" t="s">
        <v>1168</v>
      </c>
      <c r="DO3" t="s">
        <v>1169</v>
      </c>
      <c r="DP3" t="s">
        <v>1170</v>
      </c>
      <c r="DQ3" t="s">
        <v>1171</v>
      </c>
      <c r="DR3" t="s">
        <v>1172</v>
      </c>
      <c r="DS3" t="s">
        <v>1173</v>
      </c>
      <c r="DT3" t="s">
        <v>1174</v>
      </c>
      <c r="DU3" t="s">
        <v>1175</v>
      </c>
      <c r="DV3" t="s">
        <v>1176</v>
      </c>
      <c r="DW3" t="s">
        <v>1177</v>
      </c>
      <c r="DX3" t="s">
        <v>1178</v>
      </c>
      <c r="DY3" t="s">
        <v>1179</v>
      </c>
      <c r="DZ3" t="s">
        <v>1180</v>
      </c>
      <c r="EA3" t="s">
        <v>1181</v>
      </c>
      <c r="EB3" t="s">
        <v>1182</v>
      </c>
      <c r="EC3" t="s">
        <v>1183</v>
      </c>
      <c r="ED3" t="s">
        <v>1184</v>
      </c>
      <c r="EE3" t="s">
        <v>1185</v>
      </c>
      <c r="EF3" t="s">
        <v>1186</v>
      </c>
      <c r="EG3" t="s">
        <v>1187</v>
      </c>
      <c r="EH3" t="s">
        <v>1188</v>
      </c>
      <c r="EI3" t="s">
        <v>1189</v>
      </c>
      <c r="EJ3" t="s">
        <v>1190</v>
      </c>
      <c r="EK3" t="s">
        <v>1191</v>
      </c>
      <c r="EL3" t="s">
        <v>1192</v>
      </c>
      <c r="EM3" t="s">
        <v>1193</v>
      </c>
      <c r="EN3" t="s">
        <v>1194</v>
      </c>
      <c r="EO3" t="s">
        <v>1195</v>
      </c>
      <c r="EP3" t="s">
        <v>1196</v>
      </c>
      <c r="EQ3" t="s">
        <v>1197</v>
      </c>
      <c r="ER3" t="s">
        <v>1198</v>
      </c>
      <c r="ES3" t="s">
        <v>1199</v>
      </c>
      <c r="ET3" t="s">
        <v>1200</v>
      </c>
      <c r="EU3" t="s">
        <v>1201</v>
      </c>
      <c r="EV3" t="s">
        <v>1202</v>
      </c>
      <c r="EW3" t="s">
        <v>1203</v>
      </c>
      <c r="EX3" t="s">
        <v>1204</v>
      </c>
      <c r="EY3" t="s">
        <v>1205</v>
      </c>
      <c r="EZ3" t="s">
        <v>1206</v>
      </c>
      <c r="FA3" t="s">
        <v>1207</v>
      </c>
      <c r="FB3" t="s">
        <v>1208</v>
      </c>
      <c r="FC3" t="s">
        <v>1209</v>
      </c>
      <c r="FD3" t="s">
        <v>1210</v>
      </c>
      <c r="FE3" t="s">
        <v>1211</v>
      </c>
      <c r="FF3" t="s">
        <v>1212</v>
      </c>
      <c r="FG3" t="s">
        <v>1213</v>
      </c>
      <c r="FH3" t="s">
        <v>1214</v>
      </c>
      <c r="FI3" t="s">
        <v>1215</v>
      </c>
      <c r="FJ3" t="s">
        <v>1216</v>
      </c>
      <c r="FK3" t="s">
        <v>1217</v>
      </c>
      <c r="FL3" t="s">
        <v>1218</v>
      </c>
      <c r="FM3" t="s">
        <v>1219</v>
      </c>
      <c r="FN3" t="s">
        <v>1220</v>
      </c>
      <c r="FO3" t="s">
        <v>1221</v>
      </c>
      <c r="FP3" t="s">
        <v>1222</v>
      </c>
      <c r="FQ3" t="s">
        <v>1223</v>
      </c>
      <c r="FR3" t="s">
        <v>1224</v>
      </c>
      <c r="FS3" t="s">
        <v>1225</v>
      </c>
      <c r="FT3" t="s">
        <v>1226</v>
      </c>
      <c r="FU3" t="s">
        <v>1227</v>
      </c>
      <c r="FV3" t="s">
        <v>1228</v>
      </c>
      <c r="FW3" t="s">
        <v>1229</v>
      </c>
      <c r="FX3" t="s">
        <v>1230</v>
      </c>
      <c r="FY3" t="s">
        <v>1231</v>
      </c>
      <c r="FZ3" t="s">
        <v>1232</v>
      </c>
      <c r="GA3" t="s">
        <v>1233</v>
      </c>
      <c r="GB3" t="s">
        <v>1234</v>
      </c>
      <c r="GC3" t="s">
        <v>1235</v>
      </c>
      <c r="GD3" t="s">
        <v>1236</v>
      </c>
      <c r="GE3" t="s">
        <v>1237</v>
      </c>
      <c r="GF3" t="s">
        <v>1238</v>
      </c>
      <c r="GG3" t="s">
        <v>1239</v>
      </c>
      <c r="GH3" t="s">
        <v>1240</v>
      </c>
      <c r="GI3" t="s">
        <v>1241</v>
      </c>
      <c r="GJ3" t="s">
        <v>1242</v>
      </c>
      <c r="GK3" t="s">
        <v>1243</v>
      </c>
      <c r="GL3" t="s">
        <v>1244</v>
      </c>
      <c r="GM3" t="s">
        <v>1245</v>
      </c>
      <c r="GN3" t="s">
        <v>1246</v>
      </c>
      <c r="GO3" t="s">
        <v>1247</v>
      </c>
      <c r="GP3" t="s">
        <v>1248</v>
      </c>
      <c r="GQ3" t="s">
        <v>1249</v>
      </c>
      <c r="GR3" t="s">
        <v>1250</v>
      </c>
      <c r="GS3" t="s">
        <v>1251</v>
      </c>
      <c r="GT3" t="s">
        <v>1252</v>
      </c>
      <c r="GU3" t="s">
        <v>1253</v>
      </c>
      <c r="GV3" t="s">
        <v>1254</v>
      </c>
      <c r="GW3" t="s">
        <v>1255</v>
      </c>
      <c r="GX3" t="s">
        <v>1256</v>
      </c>
      <c r="GY3" t="s">
        <v>1257</v>
      </c>
      <c r="GZ3" t="s">
        <v>1258</v>
      </c>
      <c r="HA3" t="s">
        <v>1259</v>
      </c>
      <c r="HB3" t="s">
        <v>1260</v>
      </c>
      <c r="HC3" t="s">
        <v>1261</v>
      </c>
      <c r="HD3" t="s">
        <v>1262</v>
      </c>
      <c r="HE3" t="s">
        <v>1263</v>
      </c>
      <c r="HF3" t="s">
        <v>1264</v>
      </c>
      <c r="HG3" t="s">
        <v>1265</v>
      </c>
      <c r="HH3" t="s">
        <v>1266</v>
      </c>
      <c r="HI3" t="s">
        <v>1267</v>
      </c>
      <c r="HJ3" t="s">
        <v>1268</v>
      </c>
      <c r="HK3" t="s">
        <v>1269</v>
      </c>
      <c r="HL3" t="s">
        <v>1270</v>
      </c>
      <c r="HM3" t="s">
        <v>1271</v>
      </c>
      <c r="HN3" t="s">
        <v>1272</v>
      </c>
      <c r="HO3" t="s">
        <v>1273</v>
      </c>
      <c r="HP3" t="s">
        <v>1274</v>
      </c>
      <c r="HQ3" t="s">
        <v>1275</v>
      </c>
      <c r="HR3" t="s">
        <v>1276</v>
      </c>
      <c r="HS3" t="s">
        <v>1277</v>
      </c>
      <c r="HT3" t="s">
        <v>1278</v>
      </c>
      <c r="HU3" t="s">
        <v>1279</v>
      </c>
      <c r="HV3" t="s">
        <v>1280</v>
      </c>
      <c r="HW3" t="s">
        <v>1281</v>
      </c>
      <c r="HX3" t="s">
        <v>1282</v>
      </c>
      <c r="HY3" t="s">
        <v>1283</v>
      </c>
      <c r="HZ3" t="s">
        <v>1284</v>
      </c>
      <c r="IA3" t="s">
        <v>1285</v>
      </c>
      <c r="IB3" t="s">
        <v>1286</v>
      </c>
      <c r="IC3" t="s">
        <v>1287</v>
      </c>
      <c r="ID3" t="s">
        <v>1288</v>
      </c>
      <c r="IE3" t="s">
        <v>1289</v>
      </c>
      <c r="IF3" t="s">
        <v>1290</v>
      </c>
      <c r="IG3" t="s">
        <v>1291</v>
      </c>
      <c r="IH3" t="s">
        <v>1292</v>
      </c>
      <c r="II3" t="s">
        <v>1293</v>
      </c>
      <c r="IJ3" t="s">
        <v>1294</v>
      </c>
      <c r="IK3" t="s">
        <v>1295</v>
      </c>
      <c r="IL3" t="s">
        <v>1296</v>
      </c>
      <c r="IM3" t="s">
        <v>1297</v>
      </c>
      <c r="IN3" t="s">
        <v>1298</v>
      </c>
      <c r="IO3" t="s">
        <v>1299</v>
      </c>
      <c r="IP3" t="s">
        <v>1300</v>
      </c>
      <c r="IQ3" t="s">
        <v>1301</v>
      </c>
      <c r="IR3" t="s">
        <v>1302</v>
      </c>
      <c r="IS3" t="s">
        <v>1303</v>
      </c>
      <c r="IT3" t="s">
        <v>1304</v>
      </c>
      <c r="IU3" t="s">
        <v>1305</v>
      </c>
      <c r="IV3" t="s">
        <v>1306</v>
      </c>
    </row>
    <row r="4" spans="1:256">
      <c r="A4" t="s">
        <v>1307</v>
      </c>
      <c r="B4" t="s">
        <v>1308</v>
      </c>
      <c r="C4" t="s">
        <v>1309</v>
      </c>
      <c r="D4" t="s">
        <v>1310</v>
      </c>
      <c r="E4" t="s">
        <v>1311</v>
      </c>
      <c r="F4" t="s">
        <v>1312</v>
      </c>
      <c r="G4" t="s">
        <v>1313</v>
      </c>
      <c r="H4" t="s">
        <v>1314</v>
      </c>
      <c r="I4" t="s">
        <v>1315</v>
      </c>
      <c r="J4" t="s">
        <v>1316</v>
      </c>
      <c r="K4" t="s">
        <v>1317</v>
      </c>
      <c r="L4" t="s">
        <v>1318</v>
      </c>
      <c r="M4" t="s">
        <v>1319</v>
      </c>
      <c r="N4" t="s">
        <v>1320</v>
      </c>
      <c r="O4" t="s">
        <v>1321</v>
      </c>
      <c r="P4" t="s">
        <v>1322</v>
      </c>
      <c r="Q4" t="s">
        <v>1323</v>
      </c>
      <c r="R4" t="s">
        <v>1324</v>
      </c>
      <c r="S4" t="s">
        <v>1325</v>
      </c>
      <c r="T4" t="s">
        <v>1326</v>
      </c>
      <c r="U4" t="s">
        <v>1327</v>
      </c>
      <c r="V4" t="s">
        <v>1328</v>
      </c>
      <c r="W4" t="s">
        <v>1329</v>
      </c>
      <c r="X4" t="s">
        <v>1330</v>
      </c>
      <c r="Y4" t="s">
        <v>1331</v>
      </c>
      <c r="Z4" t="s">
        <v>1332</v>
      </c>
      <c r="AA4" t="s">
        <v>1333</v>
      </c>
      <c r="AB4" t="s">
        <v>1334</v>
      </c>
      <c r="AC4" t="s">
        <v>1335</v>
      </c>
      <c r="AD4" t="s">
        <v>1336</v>
      </c>
      <c r="AE4" t="s">
        <v>1337</v>
      </c>
      <c r="AF4" t="s">
        <v>1338</v>
      </c>
      <c r="AG4" t="s">
        <v>1339</v>
      </c>
      <c r="AH4" t="s">
        <v>1340</v>
      </c>
      <c r="AI4" t="s">
        <v>1341</v>
      </c>
      <c r="AJ4" t="s">
        <v>1342</v>
      </c>
      <c r="AK4" t="s">
        <v>1343</v>
      </c>
      <c r="AL4" t="s">
        <v>1344</v>
      </c>
      <c r="AM4" t="s">
        <v>1345</v>
      </c>
      <c r="AN4" t="s">
        <v>1346</v>
      </c>
      <c r="AO4" t="s">
        <v>1347</v>
      </c>
      <c r="AP4" t="s">
        <v>1348</v>
      </c>
      <c r="AQ4" t="s">
        <v>1349</v>
      </c>
      <c r="AR4" t="s">
        <v>1350</v>
      </c>
      <c r="AS4" t="s">
        <v>1351</v>
      </c>
      <c r="AT4" t="s">
        <v>1352</v>
      </c>
      <c r="AU4" t="s">
        <v>1353</v>
      </c>
      <c r="AV4" t="s">
        <v>1354</v>
      </c>
      <c r="AW4" t="s">
        <v>1355</v>
      </c>
      <c r="AX4" t="s">
        <v>1356</v>
      </c>
      <c r="AY4" t="s">
        <v>1357</v>
      </c>
      <c r="AZ4" t="s">
        <v>1358</v>
      </c>
      <c r="BA4" t="s">
        <v>1359</v>
      </c>
      <c r="BB4" t="s">
        <v>1360</v>
      </c>
      <c r="BC4" t="s">
        <v>1361</v>
      </c>
      <c r="BD4" t="s">
        <v>1362</v>
      </c>
      <c r="BE4" t="s">
        <v>1363</v>
      </c>
      <c r="BF4" t="s">
        <v>1364</v>
      </c>
      <c r="BG4" t="s">
        <v>1365</v>
      </c>
      <c r="BH4" t="s">
        <v>1366</v>
      </c>
      <c r="BI4" t="s">
        <v>1367</v>
      </c>
      <c r="BJ4" t="s">
        <v>1368</v>
      </c>
      <c r="BK4" t="s">
        <v>1369</v>
      </c>
      <c r="BL4" t="s">
        <v>1370</v>
      </c>
      <c r="BM4" t="s">
        <v>1371</v>
      </c>
      <c r="BN4" t="s">
        <v>1372</v>
      </c>
      <c r="BO4" t="s">
        <v>1373</v>
      </c>
      <c r="BP4" t="s">
        <v>1374</v>
      </c>
      <c r="BQ4" t="s">
        <v>1375</v>
      </c>
      <c r="BR4" t="s">
        <v>1376</v>
      </c>
      <c r="BS4" t="s">
        <v>1377</v>
      </c>
      <c r="BT4" t="s">
        <v>1378</v>
      </c>
      <c r="BU4" t="s">
        <v>1379</v>
      </c>
      <c r="BV4" t="s">
        <v>1380</v>
      </c>
      <c r="BW4" t="s">
        <v>1381</v>
      </c>
      <c r="BX4" t="s">
        <v>1382</v>
      </c>
      <c r="BY4" t="s">
        <v>1383</v>
      </c>
      <c r="BZ4" t="s">
        <v>1384</v>
      </c>
      <c r="CA4" t="s">
        <v>1385</v>
      </c>
      <c r="CB4" t="s">
        <v>1386</v>
      </c>
      <c r="CC4" t="s">
        <v>1387</v>
      </c>
      <c r="CD4" t="s">
        <v>1388</v>
      </c>
      <c r="CE4" t="s">
        <v>1389</v>
      </c>
      <c r="CF4" t="s">
        <v>1390</v>
      </c>
      <c r="CG4" t="s">
        <v>1391</v>
      </c>
      <c r="CH4" t="s">
        <v>1392</v>
      </c>
      <c r="CI4" t="s">
        <v>1393</v>
      </c>
      <c r="CJ4" t="s">
        <v>1394</v>
      </c>
      <c r="CK4" t="s">
        <v>1395</v>
      </c>
      <c r="CL4" t="s">
        <v>1396</v>
      </c>
      <c r="CM4" t="s">
        <v>1397</v>
      </c>
      <c r="CN4" t="s">
        <v>1398</v>
      </c>
      <c r="CO4" t="s">
        <v>1399</v>
      </c>
      <c r="CP4" t="s">
        <v>1400</v>
      </c>
      <c r="CQ4" t="s">
        <v>1401</v>
      </c>
      <c r="CR4" t="s">
        <v>1402</v>
      </c>
      <c r="CS4" t="s">
        <v>1403</v>
      </c>
      <c r="CT4" t="s">
        <v>1404</v>
      </c>
      <c r="CU4" t="s">
        <v>1405</v>
      </c>
      <c r="CV4" t="s">
        <v>1406</v>
      </c>
      <c r="CW4" t="s">
        <v>1407</v>
      </c>
      <c r="CX4" t="s">
        <v>1408</v>
      </c>
      <c r="CY4" t="s">
        <v>1409</v>
      </c>
      <c r="CZ4" t="s">
        <v>1410</v>
      </c>
      <c r="DA4" t="s">
        <v>1411</v>
      </c>
      <c r="DB4" t="s">
        <v>1412</v>
      </c>
      <c r="DC4" t="s">
        <v>1413</v>
      </c>
      <c r="DD4" t="s">
        <v>1414</v>
      </c>
      <c r="DE4" t="s">
        <v>1415</v>
      </c>
      <c r="DF4" t="s">
        <v>1416</v>
      </c>
      <c r="DG4" t="s">
        <v>1417</v>
      </c>
      <c r="DH4" t="s">
        <v>1418</v>
      </c>
      <c r="DI4" t="s">
        <v>1419</v>
      </c>
      <c r="DJ4" t="s">
        <v>1420</v>
      </c>
      <c r="DK4" t="s">
        <v>1421</v>
      </c>
      <c r="DL4" t="s">
        <v>1422</v>
      </c>
      <c r="DM4" t="s">
        <v>1423</v>
      </c>
      <c r="DN4" t="s">
        <v>1424</v>
      </c>
      <c r="DO4" t="s">
        <v>1425</v>
      </c>
      <c r="DP4" t="s">
        <v>1426</v>
      </c>
      <c r="DQ4" t="s">
        <v>1427</v>
      </c>
      <c r="DR4" t="s">
        <v>1428</v>
      </c>
      <c r="DS4" t="s">
        <v>1429</v>
      </c>
      <c r="DT4" t="s">
        <v>1430</v>
      </c>
      <c r="DU4" t="s">
        <v>1431</v>
      </c>
      <c r="DV4" t="s">
        <v>1432</v>
      </c>
      <c r="DW4" t="s">
        <v>1433</v>
      </c>
      <c r="DX4" t="s">
        <v>1434</v>
      </c>
      <c r="DY4" t="s">
        <v>1435</v>
      </c>
      <c r="DZ4" t="s">
        <v>1436</v>
      </c>
      <c r="EA4" t="s">
        <v>1437</v>
      </c>
      <c r="EB4" t="s">
        <v>1438</v>
      </c>
      <c r="EC4" t="s">
        <v>1439</v>
      </c>
      <c r="ED4" t="s">
        <v>1440</v>
      </c>
      <c r="EE4" t="s">
        <v>1441</v>
      </c>
      <c r="EF4" t="s">
        <v>1442</v>
      </c>
      <c r="EG4" t="s">
        <v>1443</v>
      </c>
      <c r="EH4" t="s">
        <v>1444</v>
      </c>
      <c r="EI4" t="s">
        <v>1445</v>
      </c>
      <c r="EJ4" t="s">
        <v>1446</v>
      </c>
      <c r="EK4" t="s">
        <v>1447</v>
      </c>
      <c r="EL4" t="s">
        <v>1448</v>
      </c>
      <c r="EM4" t="s">
        <v>1449</v>
      </c>
      <c r="EN4" t="s">
        <v>1450</v>
      </c>
      <c r="EO4" t="s">
        <v>1451</v>
      </c>
      <c r="EP4" t="s">
        <v>1452</v>
      </c>
      <c r="EQ4" t="s">
        <v>1453</v>
      </c>
      <c r="ER4" t="s">
        <v>1454</v>
      </c>
      <c r="ES4" t="s">
        <v>1455</v>
      </c>
      <c r="ET4" t="s">
        <v>1456</v>
      </c>
      <c r="EU4" t="s">
        <v>1457</v>
      </c>
      <c r="EV4" t="s">
        <v>1458</v>
      </c>
      <c r="EW4" t="s">
        <v>1459</v>
      </c>
      <c r="EX4" t="s">
        <v>1460</v>
      </c>
      <c r="EY4" t="s">
        <v>1461</v>
      </c>
      <c r="EZ4" t="s">
        <v>1462</v>
      </c>
      <c r="FA4" t="s">
        <v>1463</v>
      </c>
      <c r="FB4" t="s">
        <v>1464</v>
      </c>
      <c r="FC4" t="s">
        <v>1465</v>
      </c>
      <c r="FD4" t="s">
        <v>1466</v>
      </c>
      <c r="FE4" t="s">
        <v>1467</v>
      </c>
      <c r="FF4" t="s">
        <v>1468</v>
      </c>
      <c r="FG4" t="s">
        <v>1469</v>
      </c>
      <c r="FH4" t="s">
        <v>1470</v>
      </c>
      <c r="FI4" t="s">
        <v>1471</v>
      </c>
      <c r="FJ4" t="s">
        <v>1472</v>
      </c>
      <c r="FK4" t="s">
        <v>1473</v>
      </c>
      <c r="FL4" t="s">
        <v>1474</v>
      </c>
      <c r="FM4" t="s">
        <v>1475</v>
      </c>
      <c r="FN4" t="s">
        <v>1476</v>
      </c>
      <c r="FO4" t="s">
        <v>1477</v>
      </c>
      <c r="FP4" t="s">
        <v>1478</v>
      </c>
      <c r="FQ4" t="s">
        <v>1479</v>
      </c>
      <c r="FR4" t="s">
        <v>1480</v>
      </c>
      <c r="FS4" t="s">
        <v>1481</v>
      </c>
      <c r="FT4" t="s">
        <v>1482</v>
      </c>
      <c r="FU4" t="s">
        <v>1483</v>
      </c>
      <c r="FV4" t="s">
        <v>1484</v>
      </c>
      <c r="FW4" t="s">
        <v>1485</v>
      </c>
      <c r="FX4" t="s">
        <v>1486</v>
      </c>
      <c r="FY4" t="s">
        <v>1487</v>
      </c>
      <c r="FZ4" t="s">
        <v>1488</v>
      </c>
      <c r="GA4" t="s">
        <v>1489</v>
      </c>
      <c r="GB4" t="s">
        <v>1490</v>
      </c>
      <c r="GC4" t="s">
        <v>1491</v>
      </c>
      <c r="GD4" t="s">
        <v>1492</v>
      </c>
      <c r="GE4" t="s">
        <v>1493</v>
      </c>
      <c r="GF4" t="s">
        <v>1494</v>
      </c>
      <c r="GG4" t="s">
        <v>1495</v>
      </c>
      <c r="GH4" t="s">
        <v>1496</v>
      </c>
      <c r="GI4" t="s">
        <v>1497</v>
      </c>
      <c r="GJ4" t="s">
        <v>1498</v>
      </c>
      <c r="GK4" t="s">
        <v>1499</v>
      </c>
      <c r="GL4" t="s">
        <v>1500</v>
      </c>
      <c r="GM4" t="s">
        <v>1501</v>
      </c>
      <c r="GN4" t="s">
        <v>1502</v>
      </c>
      <c r="GO4" t="s">
        <v>1503</v>
      </c>
      <c r="GP4" t="s">
        <v>1504</v>
      </c>
      <c r="GQ4" t="s">
        <v>1505</v>
      </c>
      <c r="GR4" t="s">
        <v>1506</v>
      </c>
      <c r="GS4" t="s">
        <v>1507</v>
      </c>
      <c r="GT4" t="s">
        <v>1508</v>
      </c>
      <c r="GU4" t="s">
        <v>1509</v>
      </c>
      <c r="GV4" t="s">
        <v>1510</v>
      </c>
      <c r="GW4" t="s">
        <v>1511</v>
      </c>
      <c r="GX4" t="s">
        <v>1512</v>
      </c>
      <c r="GY4" t="s">
        <v>1513</v>
      </c>
      <c r="GZ4" t="s">
        <v>1514</v>
      </c>
      <c r="HA4" t="s">
        <v>1515</v>
      </c>
      <c r="HB4" t="s">
        <v>1516</v>
      </c>
      <c r="HC4" t="s">
        <v>1517</v>
      </c>
      <c r="HD4" t="s">
        <v>1518</v>
      </c>
      <c r="HE4" t="s">
        <v>1519</v>
      </c>
      <c r="HF4" t="s">
        <v>1520</v>
      </c>
      <c r="HG4" t="s">
        <v>1521</v>
      </c>
      <c r="HH4" t="s">
        <v>1522</v>
      </c>
      <c r="HI4" t="s">
        <v>1523</v>
      </c>
      <c r="HJ4" t="s">
        <v>1524</v>
      </c>
      <c r="HK4" t="s">
        <v>1525</v>
      </c>
      <c r="HL4" t="s">
        <v>1526</v>
      </c>
      <c r="HM4" t="s">
        <v>1527</v>
      </c>
      <c r="HN4" t="s">
        <v>1528</v>
      </c>
      <c r="HO4" t="s">
        <v>1529</v>
      </c>
      <c r="HP4" t="s">
        <v>1530</v>
      </c>
      <c r="HQ4" t="s">
        <v>1531</v>
      </c>
      <c r="HR4" t="s">
        <v>1532</v>
      </c>
      <c r="HS4" t="s">
        <v>1533</v>
      </c>
      <c r="HT4" t="s">
        <v>1534</v>
      </c>
      <c r="HU4" t="s">
        <v>1535</v>
      </c>
      <c r="HV4" t="s">
        <v>1536</v>
      </c>
      <c r="HW4" t="s">
        <v>1537</v>
      </c>
      <c r="HX4" t="s">
        <v>1538</v>
      </c>
      <c r="HY4" t="s">
        <v>1539</v>
      </c>
      <c r="HZ4" t="s">
        <v>1540</v>
      </c>
      <c r="IA4" t="s">
        <v>1541</v>
      </c>
      <c r="IB4" t="s">
        <v>1542</v>
      </c>
      <c r="IC4" t="s">
        <v>1543</v>
      </c>
      <c r="ID4" t="s">
        <v>1544</v>
      </c>
      <c r="IE4" t="s">
        <v>1545</v>
      </c>
      <c r="IF4" t="s">
        <v>1546</v>
      </c>
      <c r="IG4" t="s">
        <v>1547</v>
      </c>
      <c r="IH4" t="s">
        <v>1548</v>
      </c>
      <c r="II4" t="s">
        <v>1549</v>
      </c>
      <c r="IJ4" t="s">
        <v>1550</v>
      </c>
      <c r="IK4" t="s">
        <v>1551</v>
      </c>
      <c r="IL4" t="s">
        <v>1552</v>
      </c>
      <c r="IM4" t="s">
        <v>1553</v>
      </c>
      <c r="IN4" t="s">
        <v>1554</v>
      </c>
      <c r="IO4" t="s">
        <v>1555</v>
      </c>
      <c r="IP4" t="s">
        <v>1556</v>
      </c>
      <c r="IQ4" t="s">
        <v>1557</v>
      </c>
      <c r="IR4" t="s">
        <v>1558</v>
      </c>
      <c r="IS4" t="s">
        <v>1559</v>
      </c>
      <c r="IT4" t="s">
        <v>1560</v>
      </c>
      <c r="IU4" t="s">
        <v>1561</v>
      </c>
      <c r="IV4" t="s">
        <v>1562</v>
      </c>
    </row>
    <row r="5" spans="1:256">
      <c r="A5" t="s">
        <v>1563</v>
      </c>
      <c r="B5" t="s">
        <v>1564</v>
      </c>
      <c r="C5" t="s">
        <v>1565</v>
      </c>
      <c r="D5" t="s">
        <v>1566</v>
      </c>
      <c r="E5" t="s">
        <v>1567</v>
      </c>
      <c r="F5" t="s">
        <v>1568</v>
      </c>
      <c r="G5" t="s">
        <v>1569</v>
      </c>
      <c r="H5" t="s">
        <v>1570</v>
      </c>
      <c r="I5" t="s">
        <v>1571</v>
      </c>
      <c r="J5" t="s">
        <v>1572</v>
      </c>
      <c r="K5" t="s">
        <v>1573</v>
      </c>
      <c r="L5" t="s">
        <v>1574</v>
      </c>
      <c r="M5" t="s">
        <v>1575</v>
      </c>
      <c r="N5" t="s">
        <v>1576</v>
      </c>
      <c r="O5" t="s">
        <v>1577</v>
      </c>
      <c r="P5" t="s">
        <v>1578</v>
      </c>
      <c r="Q5" t="s">
        <v>1579</v>
      </c>
      <c r="R5" t="s">
        <v>1580</v>
      </c>
      <c r="S5" t="s">
        <v>1581</v>
      </c>
      <c r="T5" t="s">
        <v>1582</v>
      </c>
      <c r="U5" t="s">
        <v>1583</v>
      </c>
      <c r="V5" t="s">
        <v>1584</v>
      </c>
      <c r="W5" t="s">
        <v>1585</v>
      </c>
      <c r="X5" t="s">
        <v>1586</v>
      </c>
      <c r="Y5" t="s">
        <v>1587</v>
      </c>
      <c r="Z5" t="s">
        <v>1588</v>
      </c>
      <c r="AA5" t="s">
        <v>1589</v>
      </c>
      <c r="AB5" t="s">
        <v>1590</v>
      </c>
      <c r="AC5" t="s">
        <v>1591</v>
      </c>
      <c r="AD5" t="s">
        <v>1592</v>
      </c>
      <c r="AE5" t="s">
        <v>1593</v>
      </c>
      <c r="AF5" t="s">
        <v>1594</v>
      </c>
      <c r="AG5" t="s">
        <v>1595</v>
      </c>
      <c r="AH5" t="s">
        <v>1596</v>
      </c>
      <c r="AI5" t="s">
        <v>1597</v>
      </c>
      <c r="AJ5" t="s">
        <v>1598</v>
      </c>
      <c r="AK5" t="s">
        <v>1599</v>
      </c>
      <c r="AL5" t="s">
        <v>1600</v>
      </c>
      <c r="AM5" t="s">
        <v>1601</v>
      </c>
      <c r="AN5" t="s">
        <v>1602</v>
      </c>
      <c r="AO5" t="s">
        <v>1603</v>
      </c>
      <c r="AP5" t="s">
        <v>1604</v>
      </c>
      <c r="AQ5" t="s">
        <v>1605</v>
      </c>
      <c r="AR5" t="s">
        <v>1606</v>
      </c>
      <c r="AS5" t="s">
        <v>1607</v>
      </c>
      <c r="AT5" t="s">
        <v>1608</v>
      </c>
      <c r="AU5" t="s">
        <v>1609</v>
      </c>
      <c r="AV5" t="s">
        <v>1610</v>
      </c>
      <c r="AW5" t="s">
        <v>1611</v>
      </c>
      <c r="AX5" t="s">
        <v>1612</v>
      </c>
      <c r="AY5" t="s">
        <v>1613</v>
      </c>
      <c r="AZ5" t="s">
        <v>1614</v>
      </c>
      <c r="BA5" t="s">
        <v>1615</v>
      </c>
      <c r="BB5" t="s">
        <v>1616</v>
      </c>
      <c r="BC5" t="s">
        <v>1617</v>
      </c>
      <c r="BD5" t="s">
        <v>1618</v>
      </c>
      <c r="BE5" t="s">
        <v>1619</v>
      </c>
      <c r="BF5" t="s">
        <v>1620</v>
      </c>
      <c r="BG5" t="s">
        <v>1621</v>
      </c>
      <c r="BH5" t="s">
        <v>1622</v>
      </c>
      <c r="BI5" t="s">
        <v>1623</v>
      </c>
      <c r="BJ5" t="s">
        <v>1624</v>
      </c>
      <c r="BK5" t="s">
        <v>1625</v>
      </c>
      <c r="BL5" t="s">
        <v>1626</v>
      </c>
      <c r="BM5" t="s">
        <v>1627</v>
      </c>
      <c r="BN5" t="s">
        <v>1628</v>
      </c>
      <c r="BO5" t="s">
        <v>1629</v>
      </c>
      <c r="BP5" t="s">
        <v>1630</v>
      </c>
      <c r="BQ5" t="s">
        <v>1631</v>
      </c>
      <c r="BR5" t="s">
        <v>1632</v>
      </c>
      <c r="BS5" t="s">
        <v>1633</v>
      </c>
      <c r="BT5" t="s">
        <v>1634</v>
      </c>
      <c r="BU5" t="s">
        <v>1635</v>
      </c>
      <c r="BV5" t="s">
        <v>1636</v>
      </c>
      <c r="BW5" t="s">
        <v>1637</v>
      </c>
      <c r="BX5" t="s">
        <v>1638</v>
      </c>
      <c r="BY5" t="s">
        <v>1639</v>
      </c>
      <c r="BZ5" t="s">
        <v>1640</v>
      </c>
      <c r="CA5" t="s">
        <v>1641</v>
      </c>
      <c r="CB5" t="s">
        <v>1642</v>
      </c>
      <c r="CC5" t="s">
        <v>1643</v>
      </c>
      <c r="CD5" t="s">
        <v>1644</v>
      </c>
      <c r="CE5" t="s">
        <v>1645</v>
      </c>
      <c r="CF5" t="s">
        <v>1646</v>
      </c>
      <c r="CG5" t="s">
        <v>1647</v>
      </c>
      <c r="CH5" t="s">
        <v>1648</v>
      </c>
      <c r="CI5" t="s">
        <v>1649</v>
      </c>
      <c r="CJ5" t="s">
        <v>1650</v>
      </c>
      <c r="CK5" t="s">
        <v>1651</v>
      </c>
      <c r="CL5" t="s">
        <v>1652</v>
      </c>
      <c r="CM5" t="s">
        <v>1653</v>
      </c>
      <c r="CN5" t="s">
        <v>1654</v>
      </c>
      <c r="CO5" t="s">
        <v>1655</v>
      </c>
      <c r="CP5" t="s">
        <v>1656</v>
      </c>
      <c r="CQ5" t="s">
        <v>1657</v>
      </c>
      <c r="CR5" t="s">
        <v>1658</v>
      </c>
      <c r="CS5" t="s">
        <v>1659</v>
      </c>
      <c r="CT5" t="s">
        <v>1660</v>
      </c>
      <c r="CU5" t="s">
        <v>1661</v>
      </c>
      <c r="CV5" t="s">
        <v>1662</v>
      </c>
      <c r="CW5" t="s">
        <v>1663</v>
      </c>
      <c r="CX5" t="s">
        <v>1664</v>
      </c>
      <c r="CY5" t="s">
        <v>1665</v>
      </c>
      <c r="CZ5" t="s">
        <v>1666</v>
      </c>
      <c r="DA5" t="s">
        <v>1667</v>
      </c>
      <c r="DB5" t="s">
        <v>1668</v>
      </c>
      <c r="DC5" t="s">
        <v>1669</v>
      </c>
      <c r="DD5" t="s">
        <v>1670</v>
      </c>
      <c r="DE5" t="s">
        <v>1671</v>
      </c>
      <c r="DF5" t="s">
        <v>1672</v>
      </c>
      <c r="DG5" t="s">
        <v>1673</v>
      </c>
      <c r="DH5" t="s">
        <v>1674</v>
      </c>
      <c r="DI5" t="s">
        <v>1675</v>
      </c>
      <c r="DJ5" t="s">
        <v>1676</v>
      </c>
      <c r="DK5" t="s">
        <v>1677</v>
      </c>
      <c r="DL5" t="s">
        <v>1678</v>
      </c>
      <c r="DM5" t="s">
        <v>1679</v>
      </c>
      <c r="DN5" t="s">
        <v>1680</v>
      </c>
      <c r="DO5" t="s">
        <v>1681</v>
      </c>
      <c r="DP5" t="s">
        <v>1682</v>
      </c>
      <c r="DQ5" t="s">
        <v>1683</v>
      </c>
      <c r="DR5" t="s">
        <v>1684</v>
      </c>
      <c r="DS5" t="s">
        <v>1685</v>
      </c>
      <c r="DT5" t="s">
        <v>1686</v>
      </c>
      <c r="DU5" t="s">
        <v>1687</v>
      </c>
      <c r="DV5" t="s">
        <v>1688</v>
      </c>
      <c r="DW5" t="s">
        <v>1689</v>
      </c>
      <c r="DX5" t="s">
        <v>1690</v>
      </c>
      <c r="DY5" t="s">
        <v>1691</v>
      </c>
      <c r="DZ5" t="s">
        <v>1692</v>
      </c>
      <c r="EA5" t="s">
        <v>1693</v>
      </c>
      <c r="EB5" t="s">
        <v>1694</v>
      </c>
      <c r="EC5" t="s">
        <v>1695</v>
      </c>
      <c r="ED5" t="s">
        <v>1696</v>
      </c>
      <c r="EE5" t="s">
        <v>1697</v>
      </c>
      <c r="EF5" t="s">
        <v>1698</v>
      </c>
      <c r="EG5" t="s">
        <v>1699</v>
      </c>
      <c r="EH5" t="s">
        <v>1700</v>
      </c>
      <c r="EI5" t="s">
        <v>1701</v>
      </c>
      <c r="EJ5" t="s">
        <v>1702</v>
      </c>
      <c r="EK5" t="s">
        <v>1703</v>
      </c>
      <c r="EL5" t="s">
        <v>1704</v>
      </c>
      <c r="EM5" t="s">
        <v>1705</v>
      </c>
      <c r="EN5" t="s">
        <v>1706</v>
      </c>
      <c r="EO5" t="s">
        <v>1707</v>
      </c>
      <c r="EP5" t="s">
        <v>1708</v>
      </c>
      <c r="EQ5" t="s">
        <v>1709</v>
      </c>
      <c r="ER5" t="s">
        <v>1710</v>
      </c>
      <c r="ES5" t="s">
        <v>1711</v>
      </c>
      <c r="ET5" t="s">
        <v>1712</v>
      </c>
      <c r="EU5" t="s">
        <v>1713</v>
      </c>
      <c r="EV5" t="s">
        <v>1714</v>
      </c>
      <c r="EW5" t="s">
        <v>1715</v>
      </c>
      <c r="EX5" t="s">
        <v>1716</v>
      </c>
      <c r="EY5" t="s">
        <v>1717</v>
      </c>
      <c r="EZ5" t="s">
        <v>1718</v>
      </c>
      <c r="FA5" t="s">
        <v>1719</v>
      </c>
      <c r="FB5" t="s">
        <v>1720</v>
      </c>
      <c r="FC5" t="s">
        <v>1721</v>
      </c>
      <c r="FD5" t="s">
        <v>1722</v>
      </c>
      <c r="FE5" t="s">
        <v>1723</v>
      </c>
      <c r="FF5" t="s">
        <v>1724</v>
      </c>
      <c r="FG5" t="s">
        <v>1725</v>
      </c>
      <c r="FH5" t="s">
        <v>1726</v>
      </c>
      <c r="FI5" t="s">
        <v>1727</v>
      </c>
      <c r="FJ5" t="s">
        <v>1728</v>
      </c>
      <c r="FK5" t="s">
        <v>1729</v>
      </c>
      <c r="FL5" t="s">
        <v>1730</v>
      </c>
      <c r="FM5" t="s">
        <v>1731</v>
      </c>
      <c r="FN5" t="s">
        <v>1732</v>
      </c>
      <c r="FO5" t="s">
        <v>1733</v>
      </c>
      <c r="FP5" t="s">
        <v>1734</v>
      </c>
      <c r="FQ5" t="s">
        <v>1735</v>
      </c>
      <c r="FR5" t="s">
        <v>1736</v>
      </c>
      <c r="FS5" t="s">
        <v>1737</v>
      </c>
      <c r="FT5" t="s">
        <v>1738</v>
      </c>
      <c r="FU5" t="s">
        <v>1739</v>
      </c>
      <c r="FV5" t="s">
        <v>1740</v>
      </c>
      <c r="FW5" t="s">
        <v>1741</v>
      </c>
      <c r="FX5" t="s">
        <v>1742</v>
      </c>
      <c r="FY5" t="s">
        <v>1743</v>
      </c>
      <c r="FZ5" t="s">
        <v>1744</v>
      </c>
      <c r="GA5" t="s">
        <v>1745</v>
      </c>
      <c r="GB5" t="s">
        <v>1746</v>
      </c>
      <c r="GC5" t="s">
        <v>1747</v>
      </c>
      <c r="GD5" t="s">
        <v>1748</v>
      </c>
      <c r="GE5" t="s">
        <v>1749</v>
      </c>
      <c r="GF5" t="s">
        <v>1750</v>
      </c>
      <c r="GG5" t="s">
        <v>1751</v>
      </c>
      <c r="GH5" t="s">
        <v>1752</v>
      </c>
      <c r="GI5" t="s">
        <v>1753</v>
      </c>
      <c r="GJ5" t="s">
        <v>1754</v>
      </c>
      <c r="GK5" t="s">
        <v>1755</v>
      </c>
      <c r="GL5" t="s">
        <v>1756</v>
      </c>
      <c r="GM5" t="s">
        <v>1757</v>
      </c>
      <c r="GN5" t="s">
        <v>1758</v>
      </c>
      <c r="GO5" t="s">
        <v>1759</v>
      </c>
      <c r="GP5" t="s">
        <v>1760</v>
      </c>
      <c r="GQ5" t="s">
        <v>1761</v>
      </c>
      <c r="GR5" t="s">
        <v>1762</v>
      </c>
      <c r="GS5" t="s">
        <v>1763</v>
      </c>
      <c r="GT5" t="s">
        <v>1764</v>
      </c>
      <c r="GU5" t="s">
        <v>1765</v>
      </c>
      <c r="GV5" t="s">
        <v>1766</v>
      </c>
      <c r="GW5" t="s">
        <v>1767</v>
      </c>
      <c r="GX5" t="s">
        <v>1768</v>
      </c>
      <c r="GY5" t="s">
        <v>1769</v>
      </c>
      <c r="GZ5" t="s">
        <v>1770</v>
      </c>
      <c r="HA5" t="s">
        <v>1771</v>
      </c>
      <c r="HB5" t="s">
        <v>1772</v>
      </c>
      <c r="HC5" t="s">
        <v>1773</v>
      </c>
      <c r="HD5" t="s">
        <v>1774</v>
      </c>
      <c r="HE5" t="s">
        <v>1775</v>
      </c>
      <c r="HF5" t="s">
        <v>1776</v>
      </c>
      <c r="HG5" t="s">
        <v>1777</v>
      </c>
      <c r="HH5" t="s">
        <v>1778</v>
      </c>
      <c r="HI5" t="s">
        <v>1779</v>
      </c>
      <c r="HJ5" t="s">
        <v>1780</v>
      </c>
      <c r="HK5" t="s">
        <v>1781</v>
      </c>
      <c r="HL5" t="s">
        <v>1782</v>
      </c>
      <c r="HM5" t="s">
        <v>1783</v>
      </c>
      <c r="HN5" t="s">
        <v>1784</v>
      </c>
      <c r="HO5" t="s">
        <v>1785</v>
      </c>
      <c r="HP5" t="s">
        <v>1786</v>
      </c>
      <c r="HQ5" t="s">
        <v>1787</v>
      </c>
      <c r="HR5" t="s">
        <v>1788</v>
      </c>
      <c r="HS5" t="s">
        <v>1789</v>
      </c>
      <c r="HT5" t="s">
        <v>1790</v>
      </c>
      <c r="HU5" t="s">
        <v>1791</v>
      </c>
      <c r="HV5" t="s">
        <v>1792</v>
      </c>
      <c r="HW5" t="s">
        <v>1793</v>
      </c>
      <c r="HX5" t="s">
        <v>1794</v>
      </c>
      <c r="HY5" t="s">
        <v>1795</v>
      </c>
      <c r="HZ5" t="s">
        <v>1796</v>
      </c>
      <c r="IA5" t="s">
        <v>1797</v>
      </c>
      <c r="IB5" t="s">
        <v>1798</v>
      </c>
      <c r="IC5" t="s">
        <v>1799</v>
      </c>
      <c r="ID5" t="s">
        <v>1800</v>
      </c>
      <c r="IE5" t="s">
        <v>1801</v>
      </c>
      <c r="IF5" t="s">
        <v>1802</v>
      </c>
      <c r="IG5" t="s">
        <v>1803</v>
      </c>
      <c r="IH5" t="s">
        <v>1804</v>
      </c>
      <c r="II5" t="s">
        <v>1805</v>
      </c>
      <c r="IJ5" t="s">
        <v>1806</v>
      </c>
      <c r="IK5" t="s">
        <v>1807</v>
      </c>
      <c r="IL5" t="s">
        <v>1808</v>
      </c>
      <c r="IM5" t="s">
        <v>1809</v>
      </c>
      <c r="IN5" t="s">
        <v>1810</v>
      </c>
      <c r="IO5" t="s">
        <v>1811</v>
      </c>
      <c r="IP5" t="s">
        <v>1812</v>
      </c>
      <c r="IQ5" t="s">
        <v>1813</v>
      </c>
      <c r="IR5" t="s">
        <v>1814</v>
      </c>
      <c r="IS5" t="s">
        <v>1815</v>
      </c>
      <c r="IT5" t="s">
        <v>1816</v>
      </c>
      <c r="IU5" t="s">
        <v>1817</v>
      </c>
      <c r="IV5" t="s">
        <v>1818</v>
      </c>
    </row>
    <row r="6" spans="1:256">
      <c r="A6" t="s">
        <v>1819</v>
      </c>
      <c r="B6" t="s">
        <v>1820</v>
      </c>
      <c r="C6" t="s">
        <v>1821</v>
      </c>
      <c r="D6" t="s">
        <v>1822</v>
      </c>
      <c r="E6" t="s">
        <v>1823</v>
      </c>
      <c r="F6" t="s">
        <v>1824</v>
      </c>
      <c r="G6" t="s">
        <v>1825</v>
      </c>
      <c r="H6" t="s">
        <v>1826</v>
      </c>
      <c r="I6" t="s">
        <v>1827</v>
      </c>
      <c r="J6" t="s">
        <v>1828</v>
      </c>
      <c r="K6" t="s">
        <v>1829</v>
      </c>
      <c r="L6" t="s">
        <v>1830</v>
      </c>
      <c r="M6" t="s">
        <v>1831</v>
      </c>
      <c r="N6" t="s">
        <v>1832</v>
      </c>
      <c r="O6" t="s">
        <v>1833</v>
      </c>
      <c r="P6" t="s">
        <v>1834</v>
      </c>
      <c r="Q6" t="s">
        <v>1835</v>
      </c>
      <c r="R6" t="s">
        <v>1836</v>
      </c>
      <c r="S6" t="s">
        <v>1837</v>
      </c>
      <c r="T6" t="s">
        <v>1838</v>
      </c>
      <c r="U6" t="s">
        <v>1839</v>
      </c>
      <c r="V6" t="s">
        <v>1840</v>
      </c>
      <c r="W6" t="s">
        <v>1841</v>
      </c>
      <c r="X6" t="s">
        <v>1842</v>
      </c>
      <c r="Y6" t="s">
        <v>1843</v>
      </c>
      <c r="Z6" t="s">
        <v>1844</v>
      </c>
      <c r="AA6" t="s">
        <v>1845</v>
      </c>
      <c r="AB6" t="s">
        <v>1846</v>
      </c>
      <c r="AC6" t="s">
        <v>1847</v>
      </c>
      <c r="AD6" t="s">
        <v>1848</v>
      </c>
      <c r="AE6" t="s">
        <v>1849</v>
      </c>
      <c r="AF6" t="s">
        <v>1850</v>
      </c>
      <c r="AG6" t="s">
        <v>1851</v>
      </c>
      <c r="AH6" t="s">
        <v>1852</v>
      </c>
      <c r="AI6" t="s">
        <v>1853</v>
      </c>
      <c r="AJ6" t="s">
        <v>1854</v>
      </c>
      <c r="AK6" t="s">
        <v>1855</v>
      </c>
      <c r="AL6" t="s">
        <v>1856</v>
      </c>
      <c r="AM6" t="s">
        <v>1857</v>
      </c>
      <c r="AN6" t="s">
        <v>1858</v>
      </c>
      <c r="AO6" t="s">
        <v>1859</v>
      </c>
      <c r="AP6" t="s">
        <v>1860</v>
      </c>
      <c r="AQ6" t="s">
        <v>1861</v>
      </c>
      <c r="AR6" t="s">
        <v>1862</v>
      </c>
      <c r="AS6" t="s">
        <v>1863</v>
      </c>
      <c r="AT6" t="s">
        <v>1864</v>
      </c>
      <c r="AU6" t="s">
        <v>1865</v>
      </c>
      <c r="AV6" t="s">
        <v>1866</v>
      </c>
      <c r="AW6" t="s">
        <v>1867</v>
      </c>
      <c r="AX6" t="s">
        <v>1868</v>
      </c>
      <c r="AY6" t="s">
        <v>1869</v>
      </c>
      <c r="AZ6" t="s">
        <v>1870</v>
      </c>
      <c r="BA6" t="s">
        <v>1871</v>
      </c>
      <c r="BB6" t="s">
        <v>1872</v>
      </c>
      <c r="BC6" t="s">
        <v>1873</v>
      </c>
      <c r="BD6" t="s">
        <v>1874</v>
      </c>
      <c r="BE6" t="s">
        <v>1875</v>
      </c>
      <c r="BF6" t="s">
        <v>1876</v>
      </c>
      <c r="BG6" t="s">
        <v>1877</v>
      </c>
      <c r="BH6" t="s">
        <v>1878</v>
      </c>
      <c r="BI6" t="s">
        <v>1879</v>
      </c>
      <c r="BJ6" t="s">
        <v>1880</v>
      </c>
      <c r="BK6" t="s">
        <v>1881</v>
      </c>
      <c r="BL6" t="s">
        <v>1882</v>
      </c>
      <c r="BM6" t="s">
        <v>1883</v>
      </c>
      <c r="BN6" t="s">
        <v>1884</v>
      </c>
      <c r="BO6" t="s">
        <v>1885</v>
      </c>
      <c r="BP6" t="s">
        <v>1886</v>
      </c>
      <c r="BQ6" t="s">
        <v>1887</v>
      </c>
      <c r="BR6" t="s">
        <v>1888</v>
      </c>
      <c r="BS6" t="s">
        <v>1889</v>
      </c>
      <c r="BT6" t="s">
        <v>1890</v>
      </c>
      <c r="BU6" t="s">
        <v>1891</v>
      </c>
      <c r="BV6" t="s">
        <v>1892</v>
      </c>
      <c r="BW6" t="s">
        <v>1893</v>
      </c>
      <c r="BX6" t="s">
        <v>1894</v>
      </c>
      <c r="BY6" t="s">
        <v>1895</v>
      </c>
      <c r="BZ6" t="s">
        <v>1896</v>
      </c>
      <c r="CA6" t="s">
        <v>1897</v>
      </c>
      <c r="CB6" t="s">
        <v>1898</v>
      </c>
      <c r="CC6" t="s">
        <v>1899</v>
      </c>
      <c r="CD6" t="s">
        <v>1900</v>
      </c>
      <c r="CE6" t="s">
        <v>1901</v>
      </c>
      <c r="CF6" t="s">
        <v>1902</v>
      </c>
      <c r="CG6" t="s">
        <v>1903</v>
      </c>
      <c r="CH6" t="s">
        <v>1904</v>
      </c>
      <c r="CI6" t="s">
        <v>1905</v>
      </c>
      <c r="CJ6" t="s">
        <v>1906</v>
      </c>
      <c r="CK6" t="s">
        <v>1907</v>
      </c>
      <c r="CL6" t="s">
        <v>1908</v>
      </c>
      <c r="CM6" t="s">
        <v>1909</v>
      </c>
      <c r="CN6" t="s">
        <v>1910</v>
      </c>
      <c r="CO6" t="s">
        <v>1911</v>
      </c>
      <c r="CP6" t="s">
        <v>1912</v>
      </c>
      <c r="CQ6" t="s">
        <v>1913</v>
      </c>
      <c r="CR6" t="s">
        <v>1914</v>
      </c>
      <c r="CS6" t="s">
        <v>1915</v>
      </c>
      <c r="CT6" t="s">
        <v>1916</v>
      </c>
      <c r="CU6" t="s">
        <v>1917</v>
      </c>
      <c r="CV6" t="s">
        <v>1918</v>
      </c>
      <c r="CW6" t="s">
        <v>1919</v>
      </c>
      <c r="CX6" t="s">
        <v>1920</v>
      </c>
      <c r="CY6" t="s">
        <v>1921</v>
      </c>
      <c r="CZ6" t="s">
        <v>1922</v>
      </c>
      <c r="DA6" t="s">
        <v>1923</v>
      </c>
      <c r="DB6" t="s">
        <v>1924</v>
      </c>
      <c r="DC6" t="s">
        <v>1925</v>
      </c>
      <c r="DD6" t="s">
        <v>1926</v>
      </c>
      <c r="DE6" t="s">
        <v>1927</v>
      </c>
      <c r="DF6" t="s">
        <v>1928</v>
      </c>
      <c r="DG6" t="s">
        <v>1929</v>
      </c>
      <c r="DH6" t="s">
        <v>1930</v>
      </c>
      <c r="DI6" t="s">
        <v>1931</v>
      </c>
      <c r="DJ6" t="s">
        <v>1932</v>
      </c>
      <c r="DK6" t="s">
        <v>1933</v>
      </c>
      <c r="DL6" t="s">
        <v>1934</v>
      </c>
      <c r="DM6" t="s">
        <v>1935</v>
      </c>
      <c r="DN6" t="s">
        <v>1936</v>
      </c>
      <c r="DO6" t="s">
        <v>1937</v>
      </c>
      <c r="DP6" t="s">
        <v>1938</v>
      </c>
      <c r="DQ6" t="s">
        <v>1939</v>
      </c>
      <c r="DR6" t="s">
        <v>1940</v>
      </c>
      <c r="DS6" t="s">
        <v>1941</v>
      </c>
      <c r="DT6" t="s">
        <v>1942</v>
      </c>
      <c r="DU6" t="s">
        <v>1943</v>
      </c>
      <c r="DV6" t="s">
        <v>1944</v>
      </c>
      <c r="DW6" t="s">
        <v>1945</v>
      </c>
      <c r="DX6" t="s">
        <v>1946</v>
      </c>
      <c r="DY6" t="s">
        <v>1947</v>
      </c>
      <c r="DZ6" t="s">
        <v>1948</v>
      </c>
      <c r="EA6" t="s">
        <v>1949</v>
      </c>
      <c r="EB6" t="s">
        <v>1950</v>
      </c>
      <c r="EC6" t="s">
        <v>1951</v>
      </c>
      <c r="ED6" t="s">
        <v>1952</v>
      </c>
      <c r="EE6" t="s">
        <v>1953</v>
      </c>
      <c r="EF6" t="s">
        <v>1954</v>
      </c>
      <c r="EG6" t="s">
        <v>1955</v>
      </c>
      <c r="EH6" t="s">
        <v>1956</v>
      </c>
      <c r="EI6" t="s">
        <v>1957</v>
      </c>
      <c r="EJ6" t="s">
        <v>1958</v>
      </c>
      <c r="EK6" t="s">
        <v>1959</v>
      </c>
      <c r="EL6" t="s">
        <v>1960</v>
      </c>
      <c r="EM6" t="s">
        <v>1961</v>
      </c>
      <c r="EN6" t="s">
        <v>1962</v>
      </c>
      <c r="EO6" t="s">
        <v>1963</v>
      </c>
      <c r="EP6" t="s">
        <v>1964</v>
      </c>
      <c r="EQ6" t="s">
        <v>1965</v>
      </c>
      <c r="ER6" t="s">
        <v>1966</v>
      </c>
      <c r="ES6" t="s">
        <v>1967</v>
      </c>
      <c r="ET6" t="s">
        <v>1968</v>
      </c>
      <c r="EU6" t="s">
        <v>1969</v>
      </c>
      <c r="EV6" t="s">
        <v>1970</v>
      </c>
      <c r="EW6" t="s">
        <v>1971</v>
      </c>
      <c r="EX6" t="s">
        <v>1972</v>
      </c>
      <c r="EY6" t="s">
        <v>1973</v>
      </c>
      <c r="EZ6" t="s">
        <v>1974</v>
      </c>
      <c r="FA6" t="s">
        <v>1975</v>
      </c>
      <c r="FB6" t="s">
        <v>1976</v>
      </c>
      <c r="FC6" t="s">
        <v>1977</v>
      </c>
      <c r="FD6" t="s">
        <v>1978</v>
      </c>
      <c r="FE6" t="s">
        <v>1979</v>
      </c>
      <c r="FF6" t="s">
        <v>1980</v>
      </c>
      <c r="FG6" t="s">
        <v>1981</v>
      </c>
      <c r="FH6" t="s">
        <v>1982</v>
      </c>
      <c r="FI6" t="s">
        <v>1983</v>
      </c>
      <c r="FJ6" t="s">
        <v>1984</v>
      </c>
      <c r="FK6" t="s">
        <v>1985</v>
      </c>
      <c r="FL6" t="s">
        <v>1986</v>
      </c>
      <c r="FM6" t="s">
        <v>1987</v>
      </c>
      <c r="FN6" t="s">
        <v>1988</v>
      </c>
      <c r="FO6" t="s">
        <v>1989</v>
      </c>
      <c r="FP6" t="s">
        <v>1990</v>
      </c>
      <c r="FQ6" t="s">
        <v>1991</v>
      </c>
      <c r="FR6" t="s">
        <v>1992</v>
      </c>
      <c r="FS6" t="s">
        <v>1993</v>
      </c>
      <c r="FT6" t="s">
        <v>1994</v>
      </c>
      <c r="FU6" t="s">
        <v>1995</v>
      </c>
      <c r="FV6" t="s">
        <v>1996</v>
      </c>
      <c r="FW6" t="s">
        <v>1997</v>
      </c>
      <c r="FX6" t="s">
        <v>1998</v>
      </c>
      <c r="FY6" t="s">
        <v>1999</v>
      </c>
      <c r="FZ6" t="s">
        <v>2000</v>
      </c>
      <c r="GA6" t="s">
        <v>2001</v>
      </c>
      <c r="GB6" t="s">
        <v>2002</v>
      </c>
      <c r="GC6" t="s">
        <v>2003</v>
      </c>
      <c r="GD6" t="s">
        <v>2004</v>
      </c>
      <c r="GE6" t="s">
        <v>2005</v>
      </c>
      <c r="GF6" t="s">
        <v>2006</v>
      </c>
      <c r="GG6" t="s">
        <v>2007</v>
      </c>
      <c r="GH6" t="s">
        <v>2008</v>
      </c>
      <c r="GI6" t="s">
        <v>2009</v>
      </c>
      <c r="GJ6" t="s">
        <v>2010</v>
      </c>
      <c r="GK6" t="s">
        <v>2011</v>
      </c>
      <c r="GL6" t="s">
        <v>2012</v>
      </c>
      <c r="GM6" t="s">
        <v>2013</v>
      </c>
      <c r="GN6" t="s">
        <v>2014</v>
      </c>
      <c r="GO6" t="s">
        <v>2015</v>
      </c>
      <c r="GP6" t="s">
        <v>2016</v>
      </c>
      <c r="GQ6" t="s">
        <v>2017</v>
      </c>
      <c r="GR6" t="s">
        <v>2018</v>
      </c>
      <c r="GS6" t="s">
        <v>2019</v>
      </c>
      <c r="GT6" t="s">
        <v>2020</v>
      </c>
      <c r="GU6" t="s">
        <v>2021</v>
      </c>
      <c r="GV6" t="s">
        <v>2022</v>
      </c>
      <c r="GW6" t="s">
        <v>2023</v>
      </c>
      <c r="GX6" t="s">
        <v>2024</v>
      </c>
      <c r="GY6" t="s">
        <v>2025</v>
      </c>
      <c r="GZ6" t="s">
        <v>2026</v>
      </c>
      <c r="HA6" t="s">
        <v>2027</v>
      </c>
      <c r="HB6" t="s">
        <v>2028</v>
      </c>
      <c r="HC6" t="s">
        <v>2029</v>
      </c>
      <c r="HD6" t="s">
        <v>2030</v>
      </c>
      <c r="HE6" t="s">
        <v>2031</v>
      </c>
      <c r="HF6" t="s">
        <v>2032</v>
      </c>
      <c r="HG6" t="s">
        <v>2033</v>
      </c>
      <c r="HH6" t="s">
        <v>2034</v>
      </c>
      <c r="HI6" t="s">
        <v>2035</v>
      </c>
      <c r="HJ6" t="s">
        <v>2036</v>
      </c>
      <c r="HK6" t="s">
        <v>2037</v>
      </c>
      <c r="HL6" t="s">
        <v>2038</v>
      </c>
      <c r="HM6" t="s">
        <v>2039</v>
      </c>
      <c r="HN6" t="s">
        <v>2040</v>
      </c>
      <c r="HO6" t="s">
        <v>2041</v>
      </c>
      <c r="HP6" t="s">
        <v>2042</v>
      </c>
      <c r="HQ6" t="s">
        <v>2043</v>
      </c>
      <c r="HR6" t="s">
        <v>2044</v>
      </c>
      <c r="HS6" t="s">
        <v>2045</v>
      </c>
      <c r="HT6" t="s">
        <v>2046</v>
      </c>
      <c r="HU6" t="s">
        <v>2047</v>
      </c>
      <c r="HV6" t="s">
        <v>2048</v>
      </c>
      <c r="HW6" t="s">
        <v>2049</v>
      </c>
      <c r="HX6" t="s">
        <v>2050</v>
      </c>
      <c r="HY6" t="s">
        <v>2051</v>
      </c>
      <c r="HZ6" t="s">
        <v>2052</v>
      </c>
      <c r="IA6" t="s">
        <v>2053</v>
      </c>
      <c r="IB6" t="s">
        <v>2054</v>
      </c>
      <c r="IC6" t="s">
        <v>2055</v>
      </c>
      <c r="ID6" t="s">
        <v>2056</v>
      </c>
      <c r="IE6" t="s">
        <v>2057</v>
      </c>
      <c r="IF6" t="s">
        <v>2058</v>
      </c>
      <c r="IG6" t="s">
        <v>2059</v>
      </c>
      <c r="IH6" t="s">
        <v>2060</v>
      </c>
      <c r="II6" t="s">
        <v>2061</v>
      </c>
      <c r="IJ6" t="s">
        <v>2062</v>
      </c>
      <c r="IK6" t="s">
        <v>2063</v>
      </c>
      <c r="IL6" t="s">
        <v>2064</v>
      </c>
      <c r="IM6" t="s">
        <v>2065</v>
      </c>
      <c r="IN6" t="s">
        <v>2066</v>
      </c>
      <c r="IO6" t="s">
        <v>2067</v>
      </c>
      <c r="IP6" t="s">
        <v>2068</v>
      </c>
      <c r="IQ6" t="s">
        <v>2069</v>
      </c>
      <c r="IR6" t="s">
        <v>2070</v>
      </c>
      <c r="IS6" t="s">
        <v>2071</v>
      </c>
      <c r="IT6" t="s">
        <v>2072</v>
      </c>
      <c r="IU6" t="s">
        <v>2073</v>
      </c>
      <c r="IV6" t="s">
        <v>2074</v>
      </c>
    </row>
    <row r="7" spans="1:256">
      <c r="A7" t="s">
        <v>2075</v>
      </c>
      <c r="B7" t="s">
        <v>2076</v>
      </c>
      <c r="C7" t="s">
        <v>2077</v>
      </c>
      <c r="D7" t="s">
        <v>2078</v>
      </c>
      <c r="E7" t="s">
        <v>2079</v>
      </c>
      <c r="F7" t="s">
        <v>2080</v>
      </c>
      <c r="G7" t="s">
        <v>2081</v>
      </c>
      <c r="H7" t="s">
        <v>2082</v>
      </c>
      <c r="I7" t="s">
        <v>2083</v>
      </c>
      <c r="J7" t="s">
        <v>2084</v>
      </c>
      <c r="K7" t="s">
        <v>2085</v>
      </c>
      <c r="L7" t="s">
        <v>2086</v>
      </c>
      <c r="M7" t="s">
        <v>2087</v>
      </c>
      <c r="N7" t="s">
        <v>2088</v>
      </c>
      <c r="O7" t="s">
        <v>2089</v>
      </c>
      <c r="P7" t="s">
        <v>2090</v>
      </c>
      <c r="Q7" t="s">
        <v>2091</v>
      </c>
      <c r="R7" t="s">
        <v>2092</v>
      </c>
      <c r="S7" t="s">
        <v>2093</v>
      </c>
      <c r="T7" t="s">
        <v>2094</v>
      </c>
      <c r="U7" t="s">
        <v>2095</v>
      </c>
      <c r="V7" t="s">
        <v>2096</v>
      </c>
      <c r="W7" t="s">
        <v>2097</v>
      </c>
      <c r="X7" t="s">
        <v>2098</v>
      </c>
      <c r="Y7" t="s">
        <v>2099</v>
      </c>
      <c r="Z7" t="s">
        <v>2100</v>
      </c>
      <c r="AA7" t="s">
        <v>2101</v>
      </c>
      <c r="AB7" t="s">
        <v>2102</v>
      </c>
      <c r="AC7" t="s">
        <v>2103</v>
      </c>
      <c r="AD7" t="s">
        <v>2104</v>
      </c>
      <c r="AE7" t="s">
        <v>2105</v>
      </c>
      <c r="AF7" t="s">
        <v>2106</v>
      </c>
      <c r="AG7" t="s">
        <v>2107</v>
      </c>
      <c r="AH7" t="s">
        <v>2108</v>
      </c>
      <c r="AI7" t="s">
        <v>2109</v>
      </c>
      <c r="AJ7" t="s">
        <v>2110</v>
      </c>
      <c r="AK7" t="s">
        <v>2111</v>
      </c>
      <c r="AL7" t="s">
        <v>2112</v>
      </c>
      <c r="AM7" t="s">
        <v>2113</v>
      </c>
      <c r="AN7" t="s">
        <v>2114</v>
      </c>
      <c r="AO7" t="s">
        <v>2115</v>
      </c>
      <c r="AP7" t="s">
        <v>2116</v>
      </c>
      <c r="AQ7" t="s">
        <v>2117</v>
      </c>
      <c r="AR7" t="s">
        <v>2118</v>
      </c>
      <c r="AS7" t="s">
        <v>2119</v>
      </c>
      <c r="AT7" t="s">
        <v>2120</v>
      </c>
      <c r="AU7" t="s">
        <v>2121</v>
      </c>
      <c r="AV7" t="s">
        <v>2122</v>
      </c>
      <c r="AW7" t="s">
        <v>2123</v>
      </c>
      <c r="AX7" t="s">
        <v>2124</v>
      </c>
      <c r="AY7" t="s">
        <v>2125</v>
      </c>
      <c r="AZ7" t="s">
        <v>2126</v>
      </c>
      <c r="BA7" t="s">
        <v>2127</v>
      </c>
      <c r="BB7" t="s">
        <v>2128</v>
      </c>
      <c r="BC7" t="s">
        <v>2129</v>
      </c>
      <c r="BD7" t="s">
        <v>2130</v>
      </c>
      <c r="BE7" t="s">
        <v>2131</v>
      </c>
      <c r="BF7" t="s">
        <v>2132</v>
      </c>
      <c r="BG7" t="s">
        <v>2133</v>
      </c>
      <c r="BH7" t="s">
        <v>2134</v>
      </c>
      <c r="BI7" t="s">
        <v>2135</v>
      </c>
      <c r="BJ7" t="s">
        <v>2136</v>
      </c>
      <c r="BK7" t="s">
        <v>2137</v>
      </c>
      <c r="BL7" t="s">
        <v>2138</v>
      </c>
      <c r="BM7" t="s">
        <v>2139</v>
      </c>
      <c r="BN7" t="s">
        <v>2140</v>
      </c>
      <c r="BO7" t="s">
        <v>2141</v>
      </c>
      <c r="BP7" t="s">
        <v>2142</v>
      </c>
      <c r="BQ7" t="s">
        <v>2143</v>
      </c>
      <c r="BR7" t="s">
        <v>2144</v>
      </c>
      <c r="BS7" t="s">
        <v>2145</v>
      </c>
      <c r="BT7" t="s">
        <v>2146</v>
      </c>
      <c r="BU7" t="s">
        <v>2147</v>
      </c>
      <c r="BV7" t="s">
        <v>2148</v>
      </c>
      <c r="BW7" t="s">
        <v>2149</v>
      </c>
      <c r="BX7" t="s">
        <v>2150</v>
      </c>
      <c r="BY7" t="s">
        <v>2151</v>
      </c>
      <c r="BZ7" t="s">
        <v>2152</v>
      </c>
      <c r="CA7" t="s">
        <v>2153</v>
      </c>
      <c r="CB7" t="s">
        <v>2154</v>
      </c>
      <c r="CC7" t="s">
        <v>2155</v>
      </c>
      <c r="CD7" t="s">
        <v>2156</v>
      </c>
      <c r="CE7" t="s">
        <v>2157</v>
      </c>
      <c r="CF7" t="s">
        <v>2158</v>
      </c>
      <c r="CG7" t="s">
        <v>2159</v>
      </c>
      <c r="CH7" t="s">
        <v>2160</v>
      </c>
      <c r="CI7" t="s">
        <v>2161</v>
      </c>
      <c r="CJ7" t="s">
        <v>2162</v>
      </c>
      <c r="CK7" t="s">
        <v>2163</v>
      </c>
      <c r="CL7" t="s">
        <v>2164</v>
      </c>
      <c r="CM7" t="s">
        <v>2165</v>
      </c>
      <c r="CN7" t="s">
        <v>2166</v>
      </c>
      <c r="CO7" t="s">
        <v>2167</v>
      </c>
      <c r="CP7" t="s">
        <v>2168</v>
      </c>
      <c r="CQ7" t="s">
        <v>2169</v>
      </c>
      <c r="CR7" t="s">
        <v>2170</v>
      </c>
      <c r="CS7" t="s">
        <v>2171</v>
      </c>
      <c r="CT7" t="s">
        <v>2172</v>
      </c>
      <c r="CU7" t="s">
        <v>2173</v>
      </c>
      <c r="CV7" t="s">
        <v>2174</v>
      </c>
      <c r="CW7" t="s">
        <v>2175</v>
      </c>
      <c r="CX7" t="s">
        <v>2176</v>
      </c>
      <c r="CY7" t="s">
        <v>2177</v>
      </c>
      <c r="CZ7" t="s">
        <v>2178</v>
      </c>
      <c r="DA7" t="s">
        <v>2179</v>
      </c>
      <c r="DB7" t="s">
        <v>2180</v>
      </c>
      <c r="DC7" t="s">
        <v>2181</v>
      </c>
      <c r="DD7" t="s">
        <v>2182</v>
      </c>
      <c r="DE7" t="s">
        <v>2183</v>
      </c>
      <c r="DF7" t="s">
        <v>2184</v>
      </c>
      <c r="DG7" t="s">
        <v>2185</v>
      </c>
      <c r="DH7" t="s">
        <v>2186</v>
      </c>
      <c r="DI7" t="s">
        <v>2187</v>
      </c>
      <c r="DJ7" t="s">
        <v>2188</v>
      </c>
      <c r="DK7" t="s">
        <v>2189</v>
      </c>
      <c r="DL7" t="s">
        <v>2190</v>
      </c>
      <c r="DM7" t="s">
        <v>2191</v>
      </c>
      <c r="DN7" t="s">
        <v>2192</v>
      </c>
      <c r="DO7" t="s">
        <v>2193</v>
      </c>
      <c r="DP7" t="s">
        <v>2194</v>
      </c>
      <c r="DQ7" t="s">
        <v>2195</v>
      </c>
      <c r="DR7" t="s">
        <v>2196</v>
      </c>
      <c r="DS7" t="s">
        <v>2197</v>
      </c>
      <c r="DT7" t="s">
        <v>2198</v>
      </c>
      <c r="DU7" t="s">
        <v>2199</v>
      </c>
      <c r="DV7" t="s">
        <v>2200</v>
      </c>
      <c r="DW7" t="s">
        <v>2201</v>
      </c>
      <c r="DX7" t="s">
        <v>2202</v>
      </c>
      <c r="DY7" t="s">
        <v>2203</v>
      </c>
      <c r="DZ7" t="s">
        <v>2204</v>
      </c>
      <c r="EA7" t="s">
        <v>2205</v>
      </c>
      <c r="EB7" t="s">
        <v>2206</v>
      </c>
      <c r="EC7" t="s">
        <v>2207</v>
      </c>
      <c r="ED7" t="s">
        <v>2208</v>
      </c>
      <c r="EE7" t="s">
        <v>2209</v>
      </c>
      <c r="EF7" t="s">
        <v>2210</v>
      </c>
      <c r="EG7" t="s">
        <v>2211</v>
      </c>
      <c r="EH7" t="s">
        <v>2212</v>
      </c>
      <c r="EI7" t="s">
        <v>2213</v>
      </c>
      <c r="EJ7" t="s">
        <v>2214</v>
      </c>
      <c r="EK7" t="s">
        <v>2215</v>
      </c>
      <c r="EL7" t="s">
        <v>2216</v>
      </c>
      <c r="EM7" t="s">
        <v>2217</v>
      </c>
      <c r="EN7" t="s">
        <v>2218</v>
      </c>
      <c r="EO7" t="s">
        <v>2219</v>
      </c>
      <c r="EP7" t="s">
        <v>2220</v>
      </c>
      <c r="EQ7" t="s">
        <v>2221</v>
      </c>
      <c r="ER7" t="s">
        <v>2222</v>
      </c>
      <c r="ES7" t="s">
        <v>2223</v>
      </c>
      <c r="ET7" t="s">
        <v>2224</v>
      </c>
      <c r="EU7" t="s">
        <v>2225</v>
      </c>
      <c r="EV7" t="s">
        <v>2226</v>
      </c>
      <c r="EW7" t="s">
        <v>2227</v>
      </c>
      <c r="EX7" t="s">
        <v>2228</v>
      </c>
      <c r="EY7" t="s">
        <v>2229</v>
      </c>
      <c r="EZ7" t="s">
        <v>2230</v>
      </c>
      <c r="FA7" t="s">
        <v>2231</v>
      </c>
      <c r="FB7" t="s">
        <v>2232</v>
      </c>
      <c r="FC7" t="s">
        <v>2233</v>
      </c>
      <c r="FD7" t="s">
        <v>2234</v>
      </c>
      <c r="FE7" t="s">
        <v>2235</v>
      </c>
      <c r="FF7" t="s">
        <v>2236</v>
      </c>
      <c r="FG7" t="s">
        <v>2237</v>
      </c>
      <c r="FH7" t="s">
        <v>2238</v>
      </c>
      <c r="FI7" t="s">
        <v>2239</v>
      </c>
      <c r="FJ7" t="s">
        <v>2240</v>
      </c>
      <c r="FK7" t="s">
        <v>2241</v>
      </c>
      <c r="FL7" t="s">
        <v>2242</v>
      </c>
      <c r="FM7" t="s">
        <v>2243</v>
      </c>
      <c r="FN7" t="s">
        <v>2244</v>
      </c>
      <c r="FO7" t="s">
        <v>2245</v>
      </c>
      <c r="FP7" t="s">
        <v>2246</v>
      </c>
      <c r="FQ7" t="s">
        <v>2247</v>
      </c>
      <c r="FR7" t="s">
        <v>2248</v>
      </c>
      <c r="FS7" t="s">
        <v>2249</v>
      </c>
      <c r="FT7" t="s">
        <v>2250</v>
      </c>
      <c r="FU7" t="s">
        <v>2251</v>
      </c>
      <c r="FV7" t="s">
        <v>2252</v>
      </c>
      <c r="FW7" t="s">
        <v>2253</v>
      </c>
      <c r="FX7" t="s">
        <v>2254</v>
      </c>
      <c r="FY7" t="s">
        <v>2255</v>
      </c>
      <c r="FZ7" t="s">
        <v>2256</v>
      </c>
      <c r="GA7" t="s">
        <v>2257</v>
      </c>
      <c r="GB7" t="s">
        <v>2258</v>
      </c>
      <c r="GC7" t="s">
        <v>2259</v>
      </c>
      <c r="GD7" t="s">
        <v>2260</v>
      </c>
      <c r="GE7" t="s">
        <v>2261</v>
      </c>
      <c r="GF7" t="s">
        <v>2262</v>
      </c>
      <c r="GG7" t="s">
        <v>2263</v>
      </c>
      <c r="GH7" t="s">
        <v>2264</v>
      </c>
      <c r="GI7" t="s">
        <v>2265</v>
      </c>
      <c r="GJ7" t="s">
        <v>2266</v>
      </c>
      <c r="GK7" t="s">
        <v>2267</v>
      </c>
      <c r="GL7" t="s">
        <v>2268</v>
      </c>
      <c r="GM7" t="s">
        <v>2269</v>
      </c>
      <c r="GN7" t="s">
        <v>2270</v>
      </c>
      <c r="GO7" t="s">
        <v>2271</v>
      </c>
      <c r="GP7" t="s">
        <v>2272</v>
      </c>
      <c r="GQ7" t="s">
        <v>2273</v>
      </c>
      <c r="GR7" t="s">
        <v>2274</v>
      </c>
      <c r="GS7" t="s">
        <v>2275</v>
      </c>
      <c r="GT7" t="s">
        <v>2276</v>
      </c>
      <c r="GU7" t="s">
        <v>2277</v>
      </c>
      <c r="GV7" t="s">
        <v>2278</v>
      </c>
      <c r="GW7" t="s">
        <v>2279</v>
      </c>
      <c r="GX7" t="s">
        <v>2280</v>
      </c>
      <c r="GY7" t="s">
        <v>2281</v>
      </c>
      <c r="GZ7" t="s">
        <v>2282</v>
      </c>
      <c r="HA7" t="s">
        <v>2283</v>
      </c>
      <c r="HB7" t="s">
        <v>2284</v>
      </c>
      <c r="HC7" t="s">
        <v>2285</v>
      </c>
      <c r="HD7" t="s">
        <v>2286</v>
      </c>
      <c r="HE7" t="s">
        <v>2287</v>
      </c>
      <c r="HF7" t="s">
        <v>2288</v>
      </c>
      <c r="HG7" t="s">
        <v>2289</v>
      </c>
      <c r="HH7" t="s">
        <v>2290</v>
      </c>
      <c r="HI7" t="s">
        <v>2291</v>
      </c>
      <c r="HJ7" t="s">
        <v>2292</v>
      </c>
      <c r="HK7" t="s">
        <v>2293</v>
      </c>
      <c r="HL7" t="s">
        <v>2294</v>
      </c>
      <c r="HM7" t="s">
        <v>2295</v>
      </c>
      <c r="HN7" t="s">
        <v>2296</v>
      </c>
      <c r="HO7" t="s">
        <v>2297</v>
      </c>
      <c r="HP7" t="s">
        <v>2298</v>
      </c>
      <c r="HQ7" t="s">
        <v>2299</v>
      </c>
      <c r="HR7" t="s">
        <v>2300</v>
      </c>
      <c r="HS7" t="s">
        <v>2301</v>
      </c>
      <c r="HT7" t="s">
        <v>2302</v>
      </c>
      <c r="HU7" t="s">
        <v>2303</v>
      </c>
      <c r="HV7" t="s">
        <v>2304</v>
      </c>
      <c r="HW7" t="s">
        <v>2305</v>
      </c>
      <c r="HX7" t="s">
        <v>2306</v>
      </c>
      <c r="HY7" t="s">
        <v>2307</v>
      </c>
      <c r="HZ7" t="s">
        <v>2308</v>
      </c>
      <c r="IA7" t="s">
        <v>2309</v>
      </c>
      <c r="IB7" t="s">
        <v>2310</v>
      </c>
      <c r="IC7" t="s">
        <v>2311</v>
      </c>
      <c r="ID7" t="s">
        <v>2312</v>
      </c>
      <c r="IE7" t="s">
        <v>2313</v>
      </c>
      <c r="IF7" t="s">
        <v>2314</v>
      </c>
      <c r="IG7" t="s">
        <v>2315</v>
      </c>
      <c r="IH7" t="s">
        <v>2316</v>
      </c>
      <c r="II7" t="s">
        <v>2317</v>
      </c>
      <c r="IJ7" t="s">
        <v>2318</v>
      </c>
      <c r="IK7" t="s">
        <v>2319</v>
      </c>
      <c r="IL7" t="s">
        <v>2320</v>
      </c>
      <c r="IM7" t="s">
        <v>2321</v>
      </c>
      <c r="IN7" t="s">
        <v>2322</v>
      </c>
      <c r="IO7" t="s">
        <v>2323</v>
      </c>
      <c r="IP7" t="s">
        <v>2324</v>
      </c>
      <c r="IQ7" t="s">
        <v>2325</v>
      </c>
      <c r="IR7" t="s">
        <v>2326</v>
      </c>
      <c r="IS7" t="s">
        <v>2327</v>
      </c>
      <c r="IT7" t="s">
        <v>2328</v>
      </c>
      <c r="IU7" t="s">
        <v>2329</v>
      </c>
      <c r="IV7" t="s">
        <v>2330</v>
      </c>
    </row>
    <row r="8" spans="1:256">
      <c r="A8" t="s">
        <v>2331</v>
      </c>
      <c r="B8" t="s">
        <v>2332</v>
      </c>
      <c r="C8" t="s">
        <v>2333</v>
      </c>
      <c r="D8" t="s">
        <v>2334</v>
      </c>
      <c r="E8" t="s">
        <v>2335</v>
      </c>
      <c r="F8" t="s">
        <v>2336</v>
      </c>
      <c r="G8" t="s">
        <v>2337</v>
      </c>
      <c r="H8" t="s">
        <v>2338</v>
      </c>
      <c r="I8" t="s">
        <v>2339</v>
      </c>
      <c r="J8" t="s">
        <v>2340</v>
      </c>
      <c r="K8" t="s">
        <v>2341</v>
      </c>
      <c r="L8" t="s">
        <v>2342</v>
      </c>
      <c r="M8" t="s">
        <v>2343</v>
      </c>
      <c r="N8" t="s">
        <v>2344</v>
      </c>
      <c r="O8" t="s">
        <v>2345</v>
      </c>
      <c r="P8" t="s">
        <v>2346</v>
      </c>
      <c r="Q8" t="s">
        <v>2347</v>
      </c>
      <c r="R8" t="s">
        <v>2348</v>
      </c>
      <c r="S8" t="s">
        <v>2349</v>
      </c>
      <c r="T8" t="s">
        <v>2350</v>
      </c>
      <c r="U8" t="s">
        <v>2351</v>
      </c>
      <c r="V8" t="s">
        <v>2352</v>
      </c>
      <c r="W8" t="s">
        <v>2353</v>
      </c>
      <c r="X8" t="s">
        <v>2354</v>
      </c>
      <c r="Y8" t="s">
        <v>2355</v>
      </c>
      <c r="Z8" t="s">
        <v>2356</v>
      </c>
      <c r="AA8" t="s">
        <v>2357</v>
      </c>
      <c r="AB8" t="s">
        <v>2358</v>
      </c>
      <c r="AC8" t="s">
        <v>2359</v>
      </c>
      <c r="AD8" t="s">
        <v>2360</v>
      </c>
      <c r="AE8" t="s">
        <v>2361</v>
      </c>
      <c r="AF8" t="s">
        <v>2362</v>
      </c>
      <c r="AG8" t="s">
        <v>2363</v>
      </c>
      <c r="AH8" t="s">
        <v>2364</v>
      </c>
      <c r="AI8" t="s">
        <v>2365</v>
      </c>
      <c r="AJ8" t="s">
        <v>2366</v>
      </c>
      <c r="AK8" t="s">
        <v>2367</v>
      </c>
      <c r="AL8" t="s">
        <v>2368</v>
      </c>
      <c r="AM8" t="s">
        <v>2369</v>
      </c>
      <c r="AN8" t="s">
        <v>2370</v>
      </c>
      <c r="AO8" t="s">
        <v>2371</v>
      </c>
      <c r="AP8" t="s">
        <v>2372</v>
      </c>
      <c r="AQ8" t="s">
        <v>2373</v>
      </c>
      <c r="AR8" t="s">
        <v>2374</v>
      </c>
      <c r="AS8" t="s">
        <v>2375</v>
      </c>
      <c r="AT8" t="s">
        <v>2376</v>
      </c>
      <c r="AU8" t="s">
        <v>2377</v>
      </c>
      <c r="AV8" t="s">
        <v>2378</v>
      </c>
      <c r="AW8" t="s">
        <v>2379</v>
      </c>
      <c r="AX8" t="s">
        <v>2380</v>
      </c>
      <c r="AY8" t="s">
        <v>2381</v>
      </c>
      <c r="AZ8" t="s">
        <v>2382</v>
      </c>
      <c r="BA8" t="s">
        <v>2383</v>
      </c>
      <c r="BB8" t="s">
        <v>2384</v>
      </c>
      <c r="BC8" t="s">
        <v>2385</v>
      </c>
      <c r="BD8" t="s">
        <v>2386</v>
      </c>
      <c r="BE8" t="s">
        <v>2387</v>
      </c>
      <c r="BF8" t="s">
        <v>2388</v>
      </c>
      <c r="BG8" t="s">
        <v>2389</v>
      </c>
      <c r="BH8" t="s">
        <v>2390</v>
      </c>
      <c r="BI8" t="s">
        <v>2391</v>
      </c>
      <c r="BJ8" t="s">
        <v>2392</v>
      </c>
      <c r="BK8" t="s">
        <v>2393</v>
      </c>
      <c r="BL8" t="s">
        <v>2394</v>
      </c>
      <c r="BM8" t="s">
        <v>2395</v>
      </c>
      <c r="BN8" t="s">
        <v>2396</v>
      </c>
      <c r="BO8" t="s">
        <v>2397</v>
      </c>
      <c r="BP8" t="s">
        <v>2398</v>
      </c>
      <c r="BQ8" t="s">
        <v>2399</v>
      </c>
      <c r="BR8" t="s">
        <v>2400</v>
      </c>
      <c r="BS8" t="s">
        <v>2401</v>
      </c>
      <c r="BT8" t="s">
        <v>2402</v>
      </c>
      <c r="BU8" t="s">
        <v>2403</v>
      </c>
      <c r="BV8" t="s">
        <v>2404</v>
      </c>
      <c r="BW8" t="s">
        <v>2405</v>
      </c>
      <c r="BX8" t="s">
        <v>2406</v>
      </c>
      <c r="BY8" t="s">
        <v>2407</v>
      </c>
      <c r="BZ8" t="s">
        <v>2408</v>
      </c>
      <c r="CA8" t="s">
        <v>2409</v>
      </c>
      <c r="CB8" t="s">
        <v>2410</v>
      </c>
      <c r="CC8" t="s">
        <v>2411</v>
      </c>
      <c r="CD8" t="s">
        <v>2412</v>
      </c>
      <c r="CE8" t="s">
        <v>2413</v>
      </c>
      <c r="CF8" t="s">
        <v>2414</v>
      </c>
      <c r="CG8" t="s">
        <v>2415</v>
      </c>
      <c r="CH8" t="s">
        <v>2416</v>
      </c>
      <c r="CI8" t="s">
        <v>2417</v>
      </c>
      <c r="CJ8" t="s">
        <v>2418</v>
      </c>
      <c r="CK8" t="s">
        <v>2419</v>
      </c>
      <c r="CL8" t="s">
        <v>2420</v>
      </c>
      <c r="CM8" t="s">
        <v>2421</v>
      </c>
      <c r="CN8" t="s">
        <v>2422</v>
      </c>
      <c r="CO8" t="s">
        <v>2423</v>
      </c>
      <c r="CP8" t="s">
        <v>2424</v>
      </c>
      <c r="CQ8" t="s">
        <v>2425</v>
      </c>
      <c r="CR8" t="s">
        <v>2426</v>
      </c>
      <c r="CS8" t="s">
        <v>2427</v>
      </c>
      <c r="CT8" t="s">
        <v>2428</v>
      </c>
      <c r="CU8" t="s">
        <v>2429</v>
      </c>
      <c r="CV8" t="s">
        <v>2430</v>
      </c>
      <c r="CW8" t="s">
        <v>2431</v>
      </c>
      <c r="CX8" t="s">
        <v>2432</v>
      </c>
      <c r="CY8" t="s">
        <v>2433</v>
      </c>
      <c r="CZ8" t="s">
        <v>2434</v>
      </c>
      <c r="DA8" t="s">
        <v>2435</v>
      </c>
      <c r="DB8" t="s">
        <v>2436</v>
      </c>
      <c r="DC8" t="s">
        <v>2437</v>
      </c>
      <c r="DD8" t="s">
        <v>2438</v>
      </c>
      <c r="DE8" t="s">
        <v>2439</v>
      </c>
      <c r="DF8" t="s">
        <v>2440</v>
      </c>
      <c r="DG8" t="s">
        <v>2441</v>
      </c>
      <c r="DH8" t="s">
        <v>2442</v>
      </c>
      <c r="DI8" t="s">
        <v>2443</v>
      </c>
      <c r="DJ8" t="s">
        <v>2444</v>
      </c>
      <c r="DK8" t="s">
        <v>2445</v>
      </c>
      <c r="DL8" t="s">
        <v>2446</v>
      </c>
      <c r="DM8" t="s">
        <v>2447</v>
      </c>
      <c r="DN8" t="s">
        <v>2448</v>
      </c>
      <c r="DO8" t="s">
        <v>2449</v>
      </c>
      <c r="DP8" t="s">
        <v>2450</v>
      </c>
      <c r="DQ8" t="s">
        <v>2451</v>
      </c>
      <c r="DR8" t="s">
        <v>2452</v>
      </c>
      <c r="DS8" t="s">
        <v>2453</v>
      </c>
      <c r="DT8" t="s">
        <v>2454</v>
      </c>
      <c r="DU8" t="s">
        <v>2455</v>
      </c>
      <c r="DV8" t="s">
        <v>2456</v>
      </c>
      <c r="DW8" t="s">
        <v>2457</v>
      </c>
      <c r="DX8" t="s">
        <v>2458</v>
      </c>
      <c r="DY8" t="s">
        <v>2459</v>
      </c>
      <c r="DZ8" t="s">
        <v>2460</v>
      </c>
      <c r="EA8" t="s">
        <v>2461</v>
      </c>
      <c r="EB8" t="s">
        <v>2462</v>
      </c>
      <c r="EC8" t="s">
        <v>2463</v>
      </c>
      <c r="ED8" t="s">
        <v>2464</v>
      </c>
      <c r="EE8" t="s">
        <v>2465</v>
      </c>
      <c r="EF8" t="s">
        <v>2466</v>
      </c>
      <c r="EG8" t="s">
        <v>2467</v>
      </c>
      <c r="EH8" t="s">
        <v>2468</v>
      </c>
      <c r="EI8" t="s">
        <v>2469</v>
      </c>
      <c r="EJ8" t="s">
        <v>2470</v>
      </c>
      <c r="EK8" t="s">
        <v>2471</v>
      </c>
      <c r="EL8" t="s">
        <v>2472</v>
      </c>
      <c r="EM8" t="s">
        <v>2473</v>
      </c>
      <c r="EN8" t="s">
        <v>2474</v>
      </c>
      <c r="EO8" t="s">
        <v>2475</v>
      </c>
      <c r="EP8" t="s">
        <v>2476</v>
      </c>
      <c r="EQ8" t="s">
        <v>2477</v>
      </c>
      <c r="ER8" t="s">
        <v>2478</v>
      </c>
      <c r="ES8" t="s">
        <v>2479</v>
      </c>
      <c r="ET8" t="s">
        <v>2480</v>
      </c>
      <c r="EU8" t="s">
        <v>2481</v>
      </c>
      <c r="EV8" t="s">
        <v>2482</v>
      </c>
      <c r="EW8" t="s">
        <v>2483</v>
      </c>
      <c r="EX8" t="s">
        <v>2484</v>
      </c>
      <c r="EY8" t="s">
        <v>2485</v>
      </c>
      <c r="EZ8" t="s">
        <v>2486</v>
      </c>
      <c r="FA8" t="s">
        <v>2487</v>
      </c>
      <c r="FB8" t="s">
        <v>2488</v>
      </c>
      <c r="FC8" t="s">
        <v>2489</v>
      </c>
      <c r="FD8" t="s">
        <v>2490</v>
      </c>
      <c r="FE8" t="s">
        <v>2491</v>
      </c>
      <c r="FF8" t="s">
        <v>2492</v>
      </c>
      <c r="FG8" t="s">
        <v>2493</v>
      </c>
      <c r="FH8" t="s">
        <v>2494</v>
      </c>
      <c r="FI8" t="s">
        <v>2495</v>
      </c>
      <c r="FJ8" t="s">
        <v>2496</v>
      </c>
      <c r="FK8" t="s">
        <v>2497</v>
      </c>
      <c r="FL8" t="s">
        <v>2498</v>
      </c>
      <c r="FM8" t="s">
        <v>2499</v>
      </c>
      <c r="FN8" t="s">
        <v>2500</v>
      </c>
      <c r="FO8" t="s">
        <v>2501</v>
      </c>
      <c r="FP8" t="s">
        <v>2502</v>
      </c>
      <c r="FQ8" t="s">
        <v>2503</v>
      </c>
      <c r="FR8" t="s">
        <v>2504</v>
      </c>
      <c r="FS8" t="s">
        <v>2505</v>
      </c>
      <c r="FT8" t="s">
        <v>2506</v>
      </c>
      <c r="FU8" t="s">
        <v>2507</v>
      </c>
      <c r="FV8" t="s">
        <v>2508</v>
      </c>
      <c r="FW8" t="s">
        <v>2509</v>
      </c>
      <c r="FX8" t="s">
        <v>2510</v>
      </c>
      <c r="FY8" t="s">
        <v>2511</v>
      </c>
      <c r="FZ8" t="s">
        <v>2512</v>
      </c>
      <c r="GA8" t="s">
        <v>2513</v>
      </c>
      <c r="GB8" t="s">
        <v>2514</v>
      </c>
      <c r="GC8" t="s">
        <v>2515</v>
      </c>
      <c r="GD8" t="s">
        <v>2516</v>
      </c>
      <c r="GE8" t="s">
        <v>2517</v>
      </c>
      <c r="GF8" t="s">
        <v>2518</v>
      </c>
      <c r="GG8" t="s">
        <v>2519</v>
      </c>
      <c r="GH8" t="s">
        <v>2520</v>
      </c>
      <c r="GI8" t="s">
        <v>2521</v>
      </c>
      <c r="GJ8" t="s">
        <v>2522</v>
      </c>
      <c r="GK8" t="s">
        <v>2523</v>
      </c>
      <c r="GL8" t="s">
        <v>2524</v>
      </c>
      <c r="GM8" t="s">
        <v>2525</v>
      </c>
      <c r="GN8" t="s">
        <v>2526</v>
      </c>
      <c r="GO8" t="s">
        <v>2527</v>
      </c>
      <c r="GP8" t="s">
        <v>2528</v>
      </c>
      <c r="GQ8" t="s">
        <v>2529</v>
      </c>
      <c r="GR8" t="s">
        <v>2530</v>
      </c>
      <c r="GS8" t="s">
        <v>2531</v>
      </c>
      <c r="GT8" t="s">
        <v>2532</v>
      </c>
      <c r="GU8" t="s">
        <v>2533</v>
      </c>
      <c r="GV8" t="s">
        <v>2534</v>
      </c>
      <c r="GW8" t="s">
        <v>2535</v>
      </c>
      <c r="GX8" t="s">
        <v>2536</v>
      </c>
      <c r="GY8" t="s">
        <v>2537</v>
      </c>
      <c r="GZ8" t="s">
        <v>2538</v>
      </c>
      <c r="HA8" t="s">
        <v>2539</v>
      </c>
      <c r="HB8" t="s">
        <v>2540</v>
      </c>
      <c r="HC8" t="s">
        <v>2541</v>
      </c>
      <c r="HD8" t="s">
        <v>2542</v>
      </c>
      <c r="HE8" t="s">
        <v>2543</v>
      </c>
      <c r="HF8" t="s">
        <v>2544</v>
      </c>
      <c r="HG8" t="s">
        <v>2545</v>
      </c>
      <c r="HH8" t="s">
        <v>2546</v>
      </c>
      <c r="HI8" t="s">
        <v>2547</v>
      </c>
      <c r="HJ8" t="s">
        <v>2548</v>
      </c>
      <c r="HK8" t="s">
        <v>2549</v>
      </c>
      <c r="HL8" t="s">
        <v>2550</v>
      </c>
      <c r="HM8" t="s">
        <v>2551</v>
      </c>
      <c r="HN8" t="s">
        <v>2552</v>
      </c>
      <c r="HO8" t="s">
        <v>2553</v>
      </c>
      <c r="HP8" t="s">
        <v>2554</v>
      </c>
      <c r="HQ8" t="s">
        <v>2555</v>
      </c>
      <c r="HR8" t="s">
        <v>2556</v>
      </c>
      <c r="HS8" t="s">
        <v>2557</v>
      </c>
      <c r="HT8" t="s">
        <v>2558</v>
      </c>
      <c r="HU8" t="s">
        <v>2559</v>
      </c>
      <c r="HV8" t="s">
        <v>2560</v>
      </c>
      <c r="HW8" t="s">
        <v>2561</v>
      </c>
      <c r="HX8" t="s">
        <v>2562</v>
      </c>
      <c r="HY8" t="s">
        <v>2563</v>
      </c>
      <c r="HZ8" t="s">
        <v>2564</v>
      </c>
      <c r="IA8" t="s">
        <v>2565</v>
      </c>
      <c r="IB8" t="s">
        <v>2566</v>
      </c>
      <c r="IC8" t="s">
        <v>2567</v>
      </c>
      <c r="ID8" t="s">
        <v>2568</v>
      </c>
      <c r="IE8" t="s">
        <v>2569</v>
      </c>
      <c r="IF8" t="s">
        <v>2570</v>
      </c>
      <c r="IG8" t="s">
        <v>2571</v>
      </c>
      <c r="IH8" t="s">
        <v>2572</v>
      </c>
      <c r="II8" t="s">
        <v>2573</v>
      </c>
      <c r="IJ8" t="s">
        <v>2574</v>
      </c>
      <c r="IK8" t="s">
        <v>2575</v>
      </c>
      <c r="IL8" t="s">
        <v>2576</v>
      </c>
      <c r="IM8" t="s">
        <v>2577</v>
      </c>
      <c r="IN8" t="s">
        <v>2578</v>
      </c>
      <c r="IO8" t="s">
        <v>2579</v>
      </c>
      <c r="IP8" t="s">
        <v>2580</v>
      </c>
      <c r="IQ8" t="s">
        <v>2581</v>
      </c>
      <c r="IR8" t="s">
        <v>2582</v>
      </c>
      <c r="IS8" t="s">
        <v>2583</v>
      </c>
      <c r="IT8" t="s">
        <v>2584</v>
      </c>
      <c r="IU8" t="s">
        <v>2585</v>
      </c>
      <c r="IV8" t="s">
        <v>2586</v>
      </c>
    </row>
    <row r="9" spans="1:256">
      <c r="A9" t="s">
        <v>2587</v>
      </c>
      <c r="B9" t="s">
        <v>2588</v>
      </c>
      <c r="C9" t="s">
        <v>2589</v>
      </c>
      <c r="D9" t="s">
        <v>2590</v>
      </c>
      <c r="E9" t="s">
        <v>2591</v>
      </c>
      <c r="F9" t="s">
        <v>2592</v>
      </c>
      <c r="G9" t="s">
        <v>2593</v>
      </c>
      <c r="H9" t="s">
        <v>2594</v>
      </c>
      <c r="I9" t="s">
        <v>2595</v>
      </c>
      <c r="J9" t="s">
        <v>2596</v>
      </c>
      <c r="K9" t="s">
        <v>2597</v>
      </c>
      <c r="L9" t="s">
        <v>2598</v>
      </c>
      <c r="M9" t="s">
        <v>2599</v>
      </c>
      <c r="N9" t="s">
        <v>2600</v>
      </c>
      <c r="O9" t="s">
        <v>2601</v>
      </c>
      <c r="P9" t="s">
        <v>2602</v>
      </c>
      <c r="Q9" t="s">
        <v>2603</v>
      </c>
      <c r="R9" t="s">
        <v>2604</v>
      </c>
      <c r="S9" t="s">
        <v>2605</v>
      </c>
      <c r="T9" t="s">
        <v>2606</v>
      </c>
      <c r="U9" t="s">
        <v>2607</v>
      </c>
      <c r="V9" t="s">
        <v>2608</v>
      </c>
      <c r="W9" t="s">
        <v>2609</v>
      </c>
      <c r="X9" t="s">
        <v>2610</v>
      </c>
      <c r="Y9" t="s">
        <v>2611</v>
      </c>
      <c r="Z9" t="s">
        <v>2612</v>
      </c>
      <c r="AA9" t="s">
        <v>2613</v>
      </c>
      <c r="AB9" t="s">
        <v>2614</v>
      </c>
      <c r="AC9" t="s">
        <v>2615</v>
      </c>
      <c r="AD9" t="s">
        <v>2616</v>
      </c>
      <c r="AE9" t="s">
        <v>2617</v>
      </c>
      <c r="AF9" t="s">
        <v>2618</v>
      </c>
      <c r="AG9" t="s">
        <v>2619</v>
      </c>
      <c r="AH9" t="s">
        <v>2620</v>
      </c>
      <c r="AI9" t="s">
        <v>2621</v>
      </c>
      <c r="AJ9" t="s">
        <v>2622</v>
      </c>
      <c r="AK9" t="s">
        <v>2623</v>
      </c>
      <c r="AL9" t="s">
        <v>2624</v>
      </c>
      <c r="AM9" t="s">
        <v>2625</v>
      </c>
      <c r="AN9" t="s">
        <v>2626</v>
      </c>
      <c r="AO9" t="s">
        <v>2627</v>
      </c>
      <c r="AP9" t="s">
        <v>2628</v>
      </c>
      <c r="AQ9" t="s">
        <v>2629</v>
      </c>
      <c r="AR9" t="s">
        <v>2630</v>
      </c>
      <c r="AS9" t="s">
        <v>2631</v>
      </c>
      <c r="AT9" t="s">
        <v>2632</v>
      </c>
      <c r="AU9" t="s">
        <v>2633</v>
      </c>
      <c r="AV9" t="s">
        <v>2634</v>
      </c>
      <c r="AW9" t="s">
        <v>2635</v>
      </c>
      <c r="AX9" t="s">
        <v>2636</v>
      </c>
      <c r="AY9" t="s">
        <v>2637</v>
      </c>
      <c r="AZ9" t="s">
        <v>2638</v>
      </c>
      <c r="BA9" t="s">
        <v>2639</v>
      </c>
      <c r="BB9" t="s">
        <v>2640</v>
      </c>
      <c r="BC9" t="s">
        <v>2641</v>
      </c>
      <c r="BD9" t="s">
        <v>2642</v>
      </c>
      <c r="BE9" t="s">
        <v>2643</v>
      </c>
      <c r="BF9" t="s">
        <v>2644</v>
      </c>
      <c r="BG9" t="s">
        <v>2645</v>
      </c>
      <c r="BH9" t="s">
        <v>2646</v>
      </c>
      <c r="BI9" t="s">
        <v>2647</v>
      </c>
      <c r="BJ9" t="s">
        <v>2648</v>
      </c>
      <c r="BK9" t="s">
        <v>2649</v>
      </c>
      <c r="BL9" t="s">
        <v>2650</v>
      </c>
      <c r="BM9" t="s">
        <v>2651</v>
      </c>
      <c r="BN9" t="s">
        <v>2652</v>
      </c>
      <c r="BO9" t="s">
        <v>2653</v>
      </c>
      <c r="BP9" t="s">
        <v>2654</v>
      </c>
      <c r="BQ9" t="s">
        <v>2655</v>
      </c>
      <c r="BR9" t="s">
        <v>2656</v>
      </c>
      <c r="BS9" t="s">
        <v>2657</v>
      </c>
      <c r="BT9" t="s">
        <v>2658</v>
      </c>
      <c r="BU9" t="s">
        <v>2659</v>
      </c>
      <c r="BV9" t="s">
        <v>2660</v>
      </c>
      <c r="BW9" t="s">
        <v>2661</v>
      </c>
      <c r="BX9" t="s">
        <v>2662</v>
      </c>
      <c r="BY9" t="s">
        <v>2663</v>
      </c>
      <c r="BZ9" t="s">
        <v>2664</v>
      </c>
      <c r="CA9" t="s">
        <v>2665</v>
      </c>
      <c r="CB9" t="s">
        <v>2666</v>
      </c>
      <c r="CC9" t="s">
        <v>2667</v>
      </c>
      <c r="CD9" t="s">
        <v>2668</v>
      </c>
      <c r="CE9" t="s">
        <v>2669</v>
      </c>
      <c r="CF9" t="s">
        <v>2670</v>
      </c>
      <c r="CG9" t="s">
        <v>2671</v>
      </c>
      <c r="CH9" t="s">
        <v>2672</v>
      </c>
      <c r="CI9" t="s">
        <v>2673</v>
      </c>
      <c r="CJ9" t="s">
        <v>2674</v>
      </c>
      <c r="CK9" t="s">
        <v>2675</v>
      </c>
      <c r="CL9" t="s">
        <v>2676</v>
      </c>
      <c r="CM9" t="s">
        <v>2677</v>
      </c>
      <c r="CN9" t="s">
        <v>2678</v>
      </c>
      <c r="CO9" t="s">
        <v>2679</v>
      </c>
      <c r="CP9" t="s">
        <v>2680</v>
      </c>
      <c r="CQ9" t="s">
        <v>2681</v>
      </c>
      <c r="CR9" t="s">
        <v>2682</v>
      </c>
      <c r="CS9" t="s">
        <v>2683</v>
      </c>
      <c r="CT9" t="s">
        <v>2684</v>
      </c>
      <c r="CU9" t="s">
        <v>2685</v>
      </c>
      <c r="CV9" t="s">
        <v>2686</v>
      </c>
      <c r="CW9" t="s">
        <v>2687</v>
      </c>
      <c r="CX9" t="s">
        <v>2688</v>
      </c>
      <c r="CY9" t="s">
        <v>2689</v>
      </c>
      <c r="CZ9" t="s">
        <v>2690</v>
      </c>
      <c r="DA9" t="s">
        <v>2691</v>
      </c>
      <c r="DB9" t="s">
        <v>2692</v>
      </c>
      <c r="DC9" t="s">
        <v>2693</v>
      </c>
      <c r="DD9" t="s">
        <v>2694</v>
      </c>
      <c r="DE9" t="s">
        <v>2695</v>
      </c>
      <c r="DF9" t="s">
        <v>2696</v>
      </c>
      <c r="DG9" t="s">
        <v>2697</v>
      </c>
      <c r="DH9" t="s">
        <v>2698</v>
      </c>
      <c r="DI9" t="s">
        <v>2699</v>
      </c>
      <c r="DJ9" t="s">
        <v>2700</v>
      </c>
      <c r="DK9" t="s">
        <v>2701</v>
      </c>
      <c r="DL9" t="s">
        <v>2702</v>
      </c>
      <c r="DM9" t="s">
        <v>2703</v>
      </c>
      <c r="DN9" t="s">
        <v>2704</v>
      </c>
      <c r="DO9" t="s">
        <v>2705</v>
      </c>
      <c r="DP9" t="s">
        <v>2706</v>
      </c>
      <c r="DQ9" t="s">
        <v>2707</v>
      </c>
      <c r="DR9" t="s">
        <v>2708</v>
      </c>
      <c r="DS9" t="s">
        <v>2709</v>
      </c>
      <c r="DT9" t="s">
        <v>2710</v>
      </c>
      <c r="DU9" t="s">
        <v>2711</v>
      </c>
      <c r="DV9" t="s">
        <v>2712</v>
      </c>
      <c r="DW9" t="s">
        <v>2713</v>
      </c>
      <c r="DX9" t="s">
        <v>2714</v>
      </c>
      <c r="DY9" t="s">
        <v>2715</v>
      </c>
      <c r="DZ9" t="s">
        <v>2716</v>
      </c>
      <c r="EA9" t="s">
        <v>2717</v>
      </c>
      <c r="EB9" t="s">
        <v>2718</v>
      </c>
      <c r="EC9" t="s">
        <v>2719</v>
      </c>
      <c r="ED9" t="s">
        <v>2720</v>
      </c>
      <c r="EE9" t="s">
        <v>2721</v>
      </c>
      <c r="EF9" t="s">
        <v>2722</v>
      </c>
      <c r="EG9" t="s">
        <v>2723</v>
      </c>
      <c r="EH9" t="s">
        <v>2724</v>
      </c>
      <c r="EI9" t="s">
        <v>2725</v>
      </c>
      <c r="EJ9" t="s">
        <v>2726</v>
      </c>
      <c r="EK9" t="s">
        <v>2727</v>
      </c>
      <c r="EL9" t="s">
        <v>2728</v>
      </c>
      <c r="EM9" t="s">
        <v>2729</v>
      </c>
      <c r="EN9" t="s">
        <v>2730</v>
      </c>
      <c r="EO9" t="s">
        <v>2731</v>
      </c>
      <c r="EP9" t="s">
        <v>2732</v>
      </c>
      <c r="EQ9" t="s">
        <v>2733</v>
      </c>
      <c r="ER9" t="s">
        <v>2734</v>
      </c>
      <c r="ES9" t="s">
        <v>2735</v>
      </c>
      <c r="ET9" t="s">
        <v>2736</v>
      </c>
      <c r="EU9" t="s">
        <v>2737</v>
      </c>
      <c r="EV9" t="s">
        <v>2738</v>
      </c>
      <c r="EW9" t="s">
        <v>2739</v>
      </c>
      <c r="EX9" t="s">
        <v>2740</v>
      </c>
      <c r="EY9" t="s">
        <v>2741</v>
      </c>
      <c r="EZ9" t="s">
        <v>2742</v>
      </c>
      <c r="FA9" t="s">
        <v>2743</v>
      </c>
      <c r="FB9" t="s">
        <v>2744</v>
      </c>
      <c r="FC9" t="s">
        <v>2745</v>
      </c>
      <c r="FD9" t="s">
        <v>2746</v>
      </c>
      <c r="FE9" t="s">
        <v>2747</v>
      </c>
      <c r="FF9" t="s">
        <v>2748</v>
      </c>
      <c r="FG9" t="s">
        <v>2749</v>
      </c>
      <c r="FH9" t="s">
        <v>2750</v>
      </c>
      <c r="FI9" t="s">
        <v>2751</v>
      </c>
      <c r="FJ9" t="s">
        <v>2752</v>
      </c>
      <c r="FK9" t="s">
        <v>2753</v>
      </c>
      <c r="FL9" t="s">
        <v>2754</v>
      </c>
      <c r="FM9" t="s">
        <v>2755</v>
      </c>
      <c r="FN9" t="s">
        <v>2756</v>
      </c>
      <c r="FO9" t="s">
        <v>2757</v>
      </c>
      <c r="FP9" t="s">
        <v>2758</v>
      </c>
      <c r="FQ9" t="s">
        <v>2759</v>
      </c>
      <c r="FR9" t="s">
        <v>2760</v>
      </c>
      <c r="FS9" t="s">
        <v>2761</v>
      </c>
      <c r="FT9" t="s">
        <v>2762</v>
      </c>
      <c r="FU9" t="s">
        <v>2763</v>
      </c>
      <c r="FV9" t="s">
        <v>2764</v>
      </c>
      <c r="FW9" t="s">
        <v>2765</v>
      </c>
      <c r="FX9" t="s">
        <v>2766</v>
      </c>
      <c r="FY9" t="s">
        <v>2767</v>
      </c>
      <c r="FZ9" t="s">
        <v>2768</v>
      </c>
      <c r="GA9" t="s">
        <v>2769</v>
      </c>
      <c r="GB9" t="s">
        <v>2770</v>
      </c>
      <c r="GC9" t="s">
        <v>2771</v>
      </c>
      <c r="GD9" t="s">
        <v>2772</v>
      </c>
      <c r="GE9" t="s">
        <v>2773</v>
      </c>
      <c r="GF9" t="s">
        <v>2774</v>
      </c>
      <c r="GG9" t="s">
        <v>2775</v>
      </c>
      <c r="GH9" t="s">
        <v>2776</v>
      </c>
      <c r="GI9" t="s">
        <v>2777</v>
      </c>
      <c r="GJ9" t="s">
        <v>2778</v>
      </c>
      <c r="GK9" t="s">
        <v>2779</v>
      </c>
      <c r="GL9" t="s">
        <v>2780</v>
      </c>
      <c r="GM9" t="s">
        <v>2781</v>
      </c>
      <c r="GN9" t="s">
        <v>2782</v>
      </c>
      <c r="GO9" t="s">
        <v>2783</v>
      </c>
      <c r="GP9" t="s">
        <v>2784</v>
      </c>
      <c r="GQ9" t="s">
        <v>2785</v>
      </c>
      <c r="GR9" t="s">
        <v>2786</v>
      </c>
      <c r="GS9" t="s">
        <v>2787</v>
      </c>
      <c r="GT9" t="s">
        <v>2788</v>
      </c>
      <c r="GU9" t="s">
        <v>2789</v>
      </c>
      <c r="GV9" t="s">
        <v>2790</v>
      </c>
      <c r="GW9" t="s">
        <v>2791</v>
      </c>
      <c r="GX9" t="s">
        <v>2792</v>
      </c>
      <c r="GY9" t="s">
        <v>2793</v>
      </c>
      <c r="GZ9" t="s">
        <v>2794</v>
      </c>
      <c r="HA9" t="s">
        <v>2795</v>
      </c>
      <c r="HB9" t="s">
        <v>2796</v>
      </c>
      <c r="HC9" t="s">
        <v>2797</v>
      </c>
      <c r="HD9" t="s">
        <v>2798</v>
      </c>
      <c r="HE9" t="s">
        <v>2799</v>
      </c>
      <c r="HF9" t="s">
        <v>2800</v>
      </c>
      <c r="HG9" t="s">
        <v>2801</v>
      </c>
      <c r="HH9" t="s">
        <v>2802</v>
      </c>
      <c r="HI9" t="s">
        <v>2803</v>
      </c>
      <c r="HJ9" t="s">
        <v>2804</v>
      </c>
      <c r="HK9" t="s">
        <v>2805</v>
      </c>
      <c r="HL9" t="s">
        <v>2806</v>
      </c>
      <c r="HM9" t="s">
        <v>2807</v>
      </c>
      <c r="HN9" t="s">
        <v>2808</v>
      </c>
      <c r="HO9" t="s">
        <v>2809</v>
      </c>
      <c r="HP9" t="s">
        <v>2810</v>
      </c>
      <c r="HQ9" t="s">
        <v>2811</v>
      </c>
      <c r="HR9" t="s">
        <v>2812</v>
      </c>
      <c r="HS9" t="s">
        <v>2813</v>
      </c>
      <c r="HT9" t="s">
        <v>2814</v>
      </c>
      <c r="HU9" t="s">
        <v>2815</v>
      </c>
      <c r="HV9" t="s">
        <v>2816</v>
      </c>
      <c r="HW9" t="s">
        <v>2817</v>
      </c>
      <c r="HX9" t="s">
        <v>2818</v>
      </c>
      <c r="HY9" t="s">
        <v>2819</v>
      </c>
      <c r="HZ9" t="s">
        <v>2820</v>
      </c>
      <c r="IA9" t="s">
        <v>2821</v>
      </c>
      <c r="IB9" t="s">
        <v>2822</v>
      </c>
      <c r="IC9" t="s">
        <v>2823</v>
      </c>
      <c r="ID9" t="s">
        <v>2824</v>
      </c>
      <c r="IE9" t="s">
        <v>2825</v>
      </c>
      <c r="IF9" t="s">
        <v>2826</v>
      </c>
      <c r="IG9" t="s">
        <v>2827</v>
      </c>
      <c r="IH9" t="s">
        <v>2828</v>
      </c>
      <c r="II9" t="s">
        <v>2829</v>
      </c>
      <c r="IJ9" t="s">
        <v>2830</v>
      </c>
      <c r="IK9" t="s">
        <v>2831</v>
      </c>
      <c r="IL9" t="s">
        <v>2832</v>
      </c>
      <c r="IM9" t="s">
        <v>2833</v>
      </c>
      <c r="IN9" t="s">
        <v>2834</v>
      </c>
      <c r="IO9" t="s">
        <v>2835</v>
      </c>
      <c r="IP9" t="s">
        <v>2836</v>
      </c>
      <c r="IQ9" t="s">
        <v>2837</v>
      </c>
      <c r="IR9" t="s">
        <v>2838</v>
      </c>
      <c r="IS9" t="s">
        <v>2839</v>
      </c>
      <c r="IT9" t="s">
        <v>2840</v>
      </c>
      <c r="IU9" t="s">
        <v>2841</v>
      </c>
      <c r="IV9" t="s">
        <v>2842</v>
      </c>
    </row>
    <row r="10" spans="1:256">
      <c r="A10" t="s">
        <v>2843</v>
      </c>
      <c r="B10" t="s">
        <v>2844</v>
      </c>
      <c r="C10" t="s">
        <v>2845</v>
      </c>
      <c r="D10" t="s">
        <v>2846</v>
      </c>
      <c r="E10" t="s">
        <v>2847</v>
      </c>
      <c r="F10" t="s">
        <v>2848</v>
      </c>
      <c r="G10" t="s">
        <v>2849</v>
      </c>
      <c r="H10" t="s">
        <v>2850</v>
      </c>
      <c r="I10" t="s">
        <v>2851</v>
      </c>
      <c r="J10" t="s">
        <v>2852</v>
      </c>
      <c r="K10" t="s">
        <v>2853</v>
      </c>
      <c r="L10" t="s">
        <v>2854</v>
      </c>
      <c r="M10" t="s">
        <v>2855</v>
      </c>
      <c r="N10" t="s">
        <v>2856</v>
      </c>
      <c r="O10" t="s">
        <v>2857</v>
      </c>
      <c r="P10" t="s">
        <v>2858</v>
      </c>
      <c r="Q10" t="s">
        <v>2859</v>
      </c>
      <c r="R10" t="s">
        <v>2860</v>
      </c>
      <c r="S10" t="s">
        <v>2861</v>
      </c>
      <c r="T10" t="s">
        <v>2862</v>
      </c>
      <c r="U10" t="s">
        <v>2863</v>
      </c>
      <c r="V10" t="s">
        <v>2864</v>
      </c>
      <c r="W10" t="s">
        <v>2865</v>
      </c>
      <c r="X10" t="s">
        <v>2866</v>
      </c>
      <c r="Y10" t="s">
        <v>2867</v>
      </c>
      <c r="Z10" t="s">
        <v>2868</v>
      </c>
      <c r="AA10" t="s">
        <v>2869</v>
      </c>
      <c r="AB10" t="s">
        <v>2870</v>
      </c>
      <c r="AC10" t="s">
        <v>2871</v>
      </c>
      <c r="AD10" t="s">
        <v>2872</v>
      </c>
      <c r="AE10" t="s">
        <v>2873</v>
      </c>
      <c r="AF10" t="s">
        <v>2874</v>
      </c>
      <c r="AG10" t="s">
        <v>2875</v>
      </c>
      <c r="AH10" t="s">
        <v>2876</v>
      </c>
      <c r="AI10" t="s">
        <v>2877</v>
      </c>
      <c r="AJ10" t="s">
        <v>2878</v>
      </c>
      <c r="AK10" t="s">
        <v>2879</v>
      </c>
      <c r="AL10" t="s">
        <v>2880</v>
      </c>
      <c r="AM10" t="s">
        <v>2881</v>
      </c>
      <c r="AN10" t="s">
        <v>2882</v>
      </c>
      <c r="AO10" t="s">
        <v>2883</v>
      </c>
      <c r="AP10" t="s">
        <v>2884</v>
      </c>
      <c r="AQ10" t="s">
        <v>2885</v>
      </c>
      <c r="AR10" t="s">
        <v>2886</v>
      </c>
      <c r="AS10" t="s">
        <v>2887</v>
      </c>
      <c r="AT10" t="s">
        <v>2888</v>
      </c>
      <c r="AU10" t="s">
        <v>2889</v>
      </c>
      <c r="AV10" t="s">
        <v>2890</v>
      </c>
      <c r="AW10" t="s">
        <v>2891</v>
      </c>
      <c r="AX10" t="s">
        <v>2892</v>
      </c>
      <c r="AY10" t="s">
        <v>2893</v>
      </c>
      <c r="AZ10" t="s">
        <v>2894</v>
      </c>
      <c r="BA10" t="s">
        <v>2895</v>
      </c>
      <c r="BB10" t="s">
        <v>2896</v>
      </c>
      <c r="BC10" t="s">
        <v>2897</v>
      </c>
      <c r="BD10" t="s">
        <v>2898</v>
      </c>
      <c r="BE10" t="s">
        <v>2899</v>
      </c>
      <c r="BF10" t="s">
        <v>2900</v>
      </c>
      <c r="BG10" t="s">
        <v>2901</v>
      </c>
      <c r="BH10" t="s">
        <v>2902</v>
      </c>
      <c r="BI10" t="s">
        <v>2903</v>
      </c>
      <c r="BJ10" t="s">
        <v>2904</v>
      </c>
      <c r="BK10" t="s">
        <v>2905</v>
      </c>
      <c r="BL10" t="s">
        <v>2906</v>
      </c>
      <c r="BM10" t="s">
        <v>2907</v>
      </c>
      <c r="BN10" t="s">
        <v>2908</v>
      </c>
      <c r="BO10" t="s">
        <v>2909</v>
      </c>
      <c r="BP10" t="s">
        <v>2910</v>
      </c>
      <c r="BQ10" t="s">
        <v>2911</v>
      </c>
      <c r="BR10" t="s">
        <v>2912</v>
      </c>
      <c r="BS10" t="s">
        <v>2913</v>
      </c>
      <c r="BT10" t="s">
        <v>2914</v>
      </c>
      <c r="BU10" t="s">
        <v>2915</v>
      </c>
      <c r="BV10" t="s">
        <v>2916</v>
      </c>
      <c r="BW10" t="s">
        <v>2917</v>
      </c>
      <c r="BX10" t="s">
        <v>2918</v>
      </c>
      <c r="BY10" t="s">
        <v>2919</v>
      </c>
      <c r="BZ10" t="s">
        <v>2920</v>
      </c>
      <c r="CA10" t="s">
        <v>2921</v>
      </c>
      <c r="CB10" t="s">
        <v>2922</v>
      </c>
      <c r="CC10" t="s">
        <v>2923</v>
      </c>
      <c r="CD10" t="s">
        <v>2924</v>
      </c>
      <c r="CE10" t="s">
        <v>2925</v>
      </c>
      <c r="CF10" t="s">
        <v>2926</v>
      </c>
      <c r="CG10" t="s">
        <v>2927</v>
      </c>
      <c r="CH10" t="s">
        <v>2928</v>
      </c>
      <c r="CI10" t="s">
        <v>2929</v>
      </c>
      <c r="CJ10" t="s">
        <v>2930</v>
      </c>
      <c r="CK10" t="s">
        <v>2931</v>
      </c>
      <c r="CL10" t="s">
        <v>2932</v>
      </c>
      <c r="CM10" t="s">
        <v>2933</v>
      </c>
      <c r="CN10" t="s">
        <v>2934</v>
      </c>
      <c r="CO10" t="s">
        <v>2935</v>
      </c>
      <c r="CP10" t="s">
        <v>2936</v>
      </c>
      <c r="CQ10" t="s">
        <v>2937</v>
      </c>
      <c r="CR10" t="s">
        <v>2938</v>
      </c>
      <c r="CS10" t="s">
        <v>2939</v>
      </c>
      <c r="CT10" t="s">
        <v>2940</v>
      </c>
      <c r="CU10" t="s">
        <v>2941</v>
      </c>
      <c r="CV10" t="s">
        <v>2942</v>
      </c>
      <c r="CW10" t="s">
        <v>2943</v>
      </c>
      <c r="CX10" t="s">
        <v>2944</v>
      </c>
      <c r="CY10" t="s">
        <v>2945</v>
      </c>
      <c r="CZ10" t="s">
        <v>2946</v>
      </c>
      <c r="DA10" t="s">
        <v>2947</v>
      </c>
      <c r="DB10" t="s">
        <v>2948</v>
      </c>
      <c r="DC10" t="s">
        <v>2949</v>
      </c>
      <c r="DD10" t="s">
        <v>2950</v>
      </c>
      <c r="DE10" t="s">
        <v>2951</v>
      </c>
      <c r="DF10" t="s">
        <v>2952</v>
      </c>
      <c r="DG10" t="s">
        <v>2953</v>
      </c>
      <c r="DH10" t="s">
        <v>2954</v>
      </c>
      <c r="DI10" t="s">
        <v>2955</v>
      </c>
      <c r="DJ10" t="s">
        <v>2956</v>
      </c>
      <c r="DK10" t="s">
        <v>2957</v>
      </c>
      <c r="DL10" t="s">
        <v>2958</v>
      </c>
      <c r="DM10" t="s">
        <v>2959</v>
      </c>
      <c r="DN10" t="s">
        <v>2960</v>
      </c>
      <c r="DO10" t="s">
        <v>2961</v>
      </c>
      <c r="DP10" t="s">
        <v>2962</v>
      </c>
      <c r="DQ10" t="s">
        <v>2963</v>
      </c>
      <c r="DR10" t="s">
        <v>2964</v>
      </c>
      <c r="DS10" t="s">
        <v>2965</v>
      </c>
      <c r="DT10" t="s">
        <v>2966</v>
      </c>
      <c r="DU10" t="s">
        <v>2967</v>
      </c>
      <c r="DV10" t="s">
        <v>2968</v>
      </c>
      <c r="DW10" t="s">
        <v>2969</v>
      </c>
      <c r="DX10" t="s">
        <v>2970</v>
      </c>
      <c r="DY10" t="s">
        <v>2971</v>
      </c>
      <c r="DZ10" t="s">
        <v>2972</v>
      </c>
      <c r="EA10" t="s">
        <v>2973</v>
      </c>
      <c r="EB10" t="s">
        <v>2974</v>
      </c>
      <c r="EC10" t="s">
        <v>2975</v>
      </c>
      <c r="ED10" t="s">
        <v>2976</v>
      </c>
      <c r="EE10" t="s">
        <v>2977</v>
      </c>
      <c r="EF10" t="s">
        <v>2978</v>
      </c>
      <c r="EG10" t="s">
        <v>2979</v>
      </c>
      <c r="EH10" t="s">
        <v>2980</v>
      </c>
      <c r="EI10" t="s">
        <v>2981</v>
      </c>
      <c r="EJ10" t="s">
        <v>2982</v>
      </c>
      <c r="EK10" t="s">
        <v>2983</v>
      </c>
      <c r="EL10" t="s">
        <v>2984</v>
      </c>
      <c r="EM10" t="s">
        <v>2985</v>
      </c>
      <c r="EN10" t="s">
        <v>2986</v>
      </c>
      <c r="EO10" t="s">
        <v>2987</v>
      </c>
      <c r="EP10" t="s">
        <v>2988</v>
      </c>
      <c r="EQ10" t="s">
        <v>2989</v>
      </c>
      <c r="ER10" t="s">
        <v>2990</v>
      </c>
      <c r="ES10" t="s">
        <v>2991</v>
      </c>
      <c r="ET10" t="s">
        <v>2992</v>
      </c>
      <c r="EU10" t="s">
        <v>2993</v>
      </c>
      <c r="EV10" t="s">
        <v>2994</v>
      </c>
      <c r="EW10" t="s">
        <v>2995</v>
      </c>
      <c r="EX10" t="s">
        <v>2996</v>
      </c>
      <c r="EY10" t="s">
        <v>2997</v>
      </c>
      <c r="EZ10" t="s">
        <v>2998</v>
      </c>
      <c r="FA10" t="s">
        <v>2999</v>
      </c>
      <c r="FB10" t="s">
        <v>3000</v>
      </c>
      <c r="FC10" t="s">
        <v>3001</v>
      </c>
      <c r="FD10" t="s">
        <v>3002</v>
      </c>
      <c r="FE10" t="s">
        <v>3003</v>
      </c>
      <c r="FF10" t="s">
        <v>3004</v>
      </c>
      <c r="FG10" t="s">
        <v>3005</v>
      </c>
      <c r="FH10" t="s">
        <v>3006</v>
      </c>
      <c r="FI10" t="s">
        <v>3007</v>
      </c>
      <c r="FJ10" t="s">
        <v>3008</v>
      </c>
      <c r="FK10" t="s">
        <v>3009</v>
      </c>
      <c r="FL10" t="s">
        <v>3010</v>
      </c>
      <c r="FM10" t="s">
        <v>3011</v>
      </c>
      <c r="FN10" t="s">
        <v>3012</v>
      </c>
      <c r="FO10" t="s">
        <v>3013</v>
      </c>
      <c r="FP10" t="s">
        <v>3014</v>
      </c>
      <c r="FQ10" t="s">
        <v>3015</v>
      </c>
      <c r="FR10" t="s">
        <v>3016</v>
      </c>
      <c r="FS10" t="s">
        <v>3017</v>
      </c>
      <c r="FT10" t="s">
        <v>3018</v>
      </c>
      <c r="FU10" t="s">
        <v>3019</v>
      </c>
      <c r="FV10" t="s">
        <v>3020</v>
      </c>
      <c r="FW10" t="s">
        <v>3021</v>
      </c>
      <c r="FX10" t="s">
        <v>3022</v>
      </c>
      <c r="FY10" t="s">
        <v>3023</v>
      </c>
      <c r="FZ10" t="s">
        <v>3024</v>
      </c>
      <c r="GA10" t="s">
        <v>3025</v>
      </c>
      <c r="GB10" t="s">
        <v>3026</v>
      </c>
      <c r="GC10" t="s">
        <v>3027</v>
      </c>
      <c r="GD10" t="s">
        <v>3028</v>
      </c>
      <c r="GE10" t="s">
        <v>3029</v>
      </c>
      <c r="GF10" t="s">
        <v>3030</v>
      </c>
      <c r="GG10" t="s">
        <v>3031</v>
      </c>
      <c r="GH10" t="s">
        <v>3032</v>
      </c>
      <c r="GI10" t="s">
        <v>3033</v>
      </c>
      <c r="GJ10" t="s">
        <v>3034</v>
      </c>
      <c r="GK10" t="s">
        <v>3035</v>
      </c>
      <c r="GL10" t="s">
        <v>3036</v>
      </c>
      <c r="GM10" t="s">
        <v>3037</v>
      </c>
      <c r="GN10" t="s">
        <v>3038</v>
      </c>
      <c r="GO10" t="s">
        <v>3039</v>
      </c>
      <c r="GP10" t="s">
        <v>3040</v>
      </c>
      <c r="GQ10" t="s">
        <v>3041</v>
      </c>
      <c r="GR10" t="s">
        <v>3042</v>
      </c>
      <c r="GS10" t="s">
        <v>3043</v>
      </c>
      <c r="GT10" t="s">
        <v>3044</v>
      </c>
      <c r="GU10" t="s">
        <v>3045</v>
      </c>
      <c r="GV10" t="s">
        <v>3046</v>
      </c>
      <c r="GW10" t="s">
        <v>3047</v>
      </c>
      <c r="GX10" t="s">
        <v>3048</v>
      </c>
      <c r="GY10" t="s">
        <v>3049</v>
      </c>
      <c r="GZ10" t="s">
        <v>3050</v>
      </c>
      <c r="HA10" t="s">
        <v>3051</v>
      </c>
      <c r="HB10" t="s">
        <v>3052</v>
      </c>
      <c r="HC10" t="s">
        <v>3053</v>
      </c>
      <c r="HD10" t="s">
        <v>3054</v>
      </c>
      <c r="HE10" t="s">
        <v>3055</v>
      </c>
      <c r="HF10" t="s">
        <v>3056</v>
      </c>
      <c r="HG10" t="s">
        <v>3057</v>
      </c>
      <c r="HH10" t="s">
        <v>3058</v>
      </c>
      <c r="HI10" t="s">
        <v>3059</v>
      </c>
      <c r="HJ10" t="s">
        <v>3060</v>
      </c>
      <c r="HK10" t="s">
        <v>3061</v>
      </c>
      <c r="HL10" t="s">
        <v>3062</v>
      </c>
      <c r="HM10" t="s">
        <v>3063</v>
      </c>
      <c r="HN10" t="s">
        <v>3064</v>
      </c>
      <c r="HO10" t="s">
        <v>3065</v>
      </c>
      <c r="HP10" t="s">
        <v>3066</v>
      </c>
      <c r="HQ10" t="s">
        <v>3067</v>
      </c>
      <c r="HR10" t="s">
        <v>3068</v>
      </c>
      <c r="HS10" t="s">
        <v>3069</v>
      </c>
      <c r="HT10" t="s">
        <v>3070</v>
      </c>
      <c r="HU10" t="s">
        <v>3071</v>
      </c>
      <c r="HV10" t="s">
        <v>3072</v>
      </c>
      <c r="HW10" t="s">
        <v>3073</v>
      </c>
      <c r="HX10" t="s">
        <v>3074</v>
      </c>
      <c r="HY10" t="s">
        <v>3075</v>
      </c>
      <c r="HZ10" t="s">
        <v>3076</v>
      </c>
      <c r="IA10" t="s">
        <v>3077</v>
      </c>
      <c r="IB10" t="s">
        <v>3078</v>
      </c>
      <c r="IC10" t="s">
        <v>3079</v>
      </c>
      <c r="ID10" t="s">
        <v>3080</v>
      </c>
      <c r="IE10" t="s">
        <v>3081</v>
      </c>
      <c r="IF10" t="s">
        <v>3082</v>
      </c>
      <c r="IG10" t="s">
        <v>3083</v>
      </c>
      <c r="IH10" t="s">
        <v>3084</v>
      </c>
      <c r="II10" t="s">
        <v>3085</v>
      </c>
      <c r="IJ10" t="s">
        <v>3086</v>
      </c>
      <c r="IK10" t="s">
        <v>3087</v>
      </c>
      <c r="IL10" t="s">
        <v>3088</v>
      </c>
      <c r="IM10" t="s">
        <v>3089</v>
      </c>
      <c r="IN10" t="s">
        <v>3090</v>
      </c>
      <c r="IO10" t="s">
        <v>3091</v>
      </c>
      <c r="IP10" t="s">
        <v>3092</v>
      </c>
      <c r="IQ10" t="s">
        <v>3093</v>
      </c>
      <c r="IR10" t="s">
        <v>3094</v>
      </c>
      <c r="IS10" t="s">
        <v>3095</v>
      </c>
      <c r="IT10" t="s">
        <v>3096</v>
      </c>
      <c r="IU10" t="s">
        <v>3097</v>
      </c>
      <c r="IV10" t="s">
        <v>3098</v>
      </c>
    </row>
    <row r="11" spans="1:256">
      <c r="A11" t="s">
        <v>3099</v>
      </c>
      <c r="B11" t="s">
        <v>3100</v>
      </c>
      <c r="C11" t="s">
        <v>3101</v>
      </c>
      <c r="D11" t="s">
        <v>3102</v>
      </c>
      <c r="E11" t="s">
        <v>3103</v>
      </c>
      <c r="F11" t="s">
        <v>3104</v>
      </c>
      <c r="G11" t="s">
        <v>3105</v>
      </c>
      <c r="H11" t="s">
        <v>3106</v>
      </c>
      <c r="I11" t="s">
        <v>3107</v>
      </c>
      <c r="J11" t="s">
        <v>3108</v>
      </c>
      <c r="K11" t="s">
        <v>3109</v>
      </c>
      <c r="L11" t="s">
        <v>3110</v>
      </c>
      <c r="M11" t="s">
        <v>3111</v>
      </c>
      <c r="N11" t="s">
        <v>3112</v>
      </c>
      <c r="O11" t="s">
        <v>3113</v>
      </c>
      <c r="P11" t="s">
        <v>3114</v>
      </c>
      <c r="Q11" t="s">
        <v>3115</v>
      </c>
      <c r="R11" t="s">
        <v>3116</v>
      </c>
      <c r="S11" t="s">
        <v>3117</v>
      </c>
      <c r="T11" t="s">
        <v>3118</v>
      </c>
      <c r="U11" t="s">
        <v>3119</v>
      </c>
      <c r="V11" t="s">
        <v>3120</v>
      </c>
      <c r="W11" t="s">
        <v>3121</v>
      </c>
      <c r="X11" t="s">
        <v>3122</v>
      </c>
      <c r="Y11" t="s">
        <v>3123</v>
      </c>
      <c r="Z11" t="s">
        <v>3124</v>
      </c>
      <c r="AA11" t="s">
        <v>3125</v>
      </c>
      <c r="AB11" t="s">
        <v>3126</v>
      </c>
      <c r="AC11" t="s">
        <v>3127</v>
      </c>
      <c r="AD11" t="s">
        <v>3128</v>
      </c>
      <c r="AE11" t="s">
        <v>3129</v>
      </c>
      <c r="AF11" t="s">
        <v>3130</v>
      </c>
      <c r="AG11" t="s">
        <v>3131</v>
      </c>
      <c r="AH11" t="s">
        <v>3132</v>
      </c>
      <c r="AI11" t="s">
        <v>3133</v>
      </c>
      <c r="AJ11" t="s">
        <v>3134</v>
      </c>
      <c r="AK11" t="s">
        <v>3135</v>
      </c>
      <c r="AL11" t="s">
        <v>3136</v>
      </c>
      <c r="AM11" t="s">
        <v>3137</v>
      </c>
      <c r="AN11" t="s">
        <v>3138</v>
      </c>
      <c r="AO11" t="s">
        <v>3139</v>
      </c>
      <c r="AP11" t="s">
        <v>3140</v>
      </c>
      <c r="AQ11" t="s">
        <v>3141</v>
      </c>
      <c r="AR11" t="s">
        <v>3142</v>
      </c>
      <c r="AS11" t="s">
        <v>3143</v>
      </c>
      <c r="AT11" t="s">
        <v>3144</v>
      </c>
      <c r="AU11" t="s">
        <v>3145</v>
      </c>
      <c r="AV11" t="s">
        <v>3146</v>
      </c>
      <c r="AW11" t="s">
        <v>3147</v>
      </c>
      <c r="AX11" t="s">
        <v>3148</v>
      </c>
      <c r="AY11" t="s">
        <v>3149</v>
      </c>
      <c r="AZ11" t="s">
        <v>3150</v>
      </c>
      <c r="BA11" t="s">
        <v>3151</v>
      </c>
      <c r="BB11" t="s">
        <v>3152</v>
      </c>
      <c r="BC11" t="s">
        <v>3153</v>
      </c>
      <c r="BD11" t="s">
        <v>3154</v>
      </c>
      <c r="BE11" t="s">
        <v>3155</v>
      </c>
      <c r="BF11" t="s">
        <v>3156</v>
      </c>
      <c r="BG11" t="s">
        <v>3157</v>
      </c>
      <c r="BH11" t="s">
        <v>3158</v>
      </c>
      <c r="BI11" t="s">
        <v>3159</v>
      </c>
      <c r="BJ11" t="s">
        <v>3160</v>
      </c>
      <c r="BK11" t="s">
        <v>3161</v>
      </c>
      <c r="BL11" t="s">
        <v>3162</v>
      </c>
      <c r="BM11" t="s">
        <v>3163</v>
      </c>
      <c r="BN11" t="s">
        <v>3164</v>
      </c>
      <c r="BO11" t="s">
        <v>3165</v>
      </c>
      <c r="BP11" t="s">
        <v>3166</v>
      </c>
      <c r="BQ11" t="s">
        <v>3167</v>
      </c>
      <c r="BR11" t="s">
        <v>3168</v>
      </c>
      <c r="BS11" t="s">
        <v>3169</v>
      </c>
      <c r="BT11" t="s">
        <v>3170</v>
      </c>
      <c r="BU11" t="s">
        <v>3171</v>
      </c>
      <c r="BV11" t="s">
        <v>3172</v>
      </c>
      <c r="BW11" t="s">
        <v>3173</v>
      </c>
      <c r="BX11" t="s">
        <v>3174</v>
      </c>
      <c r="BY11" t="s">
        <v>3175</v>
      </c>
      <c r="BZ11" t="s">
        <v>3176</v>
      </c>
      <c r="CA11" t="s">
        <v>3177</v>
      </c>
      <c r="CB11" t="s">
        <v>3178</v>
      </c>
      <c r="CC11" t="s">
        <v>3179</v>
      </c>
      <c r="CD11" t="s">
        <v>3180</v>
      </c>
      <c r="CE11" t="s">
        <v>3181</v>
      </c>
      <c r="CF11" t="s">
        <v>3182</v>
      </c>
      <c r="CG11" t="s">
        <v>3183</v>
      </c>
      <c r="CH11" t="s">
        <v>3184</v>
      </c>
      <c r="CI11" t="s">
        <v>3185</v>
      </c>
      <c r="CJ11" t="s">
        <v>3186</v>
      </c>
      <c r="CK11" t="s">
        <v>3187</v>
      </c>
      <c r="CL11" t="s">
        <v>3188</v>
      </c>
      <c r="CM11" t="s">
        <v>3189</v>
      </c>
      <c r="CN11" t="s">
        <v>3190</v>
      </c>
      <c r="CO11" t="s">
        <v>3191</v>
      </c>
      <c r="CP11" t="s">
        <v>3192</v>
      </c>
      <c r="CQ11" t="s">
        <v>3193</v>
      </c>
      <c r="CR11" t="s">
        <v>3194</v>
      </c>
      <c r="CS11" t="s">
        <v>3195</v>
      </c>
      <c r="CT11" t="s">
        <v>3196</v>
      </c>
      <c r="CU11" t="s">
        <v>3197</v>
      </c>
      <c r="CV11" t="s">
        <v>3198</v>
      </c>
      <c r="CW11" t="s">
        <v>3199</v>
      </c>
      <c r="CX11" t="s">
        <v>3200</v>
      </c>
      <c r="CY11" t="s">
        <v>3201</v>
      </c>
      <c r="CZ11" t="s">
        <v>3202</v>
      </c>
      <c r="DA11" t="s">
        <v>3203</v>
      </c>
      <c r="DB11" t="s">
        <v>3204</v>
      </c>
      <c r="DC11" t="s">
        <v>3205</v>
      </c>
      <c r="DD11" t="s">
        <v>3206</v>
      </c>
      <c r="DE11" t="s">
        <v>3207</v>
      </c>
      <c r="DF11" t="s">
        <v>3208</v>
      </c>
      <c r="DG11" t="s">
        <v>3209</v>
      </c>
      <c r="DH11" t="s">
        <v>3210</v>
      </c>
      <c r="DI11" t="s">
        <v>3211</v>
      </c>
      <c r="DJ11" t="s">
        <v>3212</v>
      </c>
      <c r="DK11" t="s">
        <v>3213</v>
      </c>
      <c r="DL11" t="s">
        <v>3214</v>
      </c>
      <c r="DM11" t="s">
        <v>3215</v>
      </c>
      <c r="DN11" t="s">
        <v>3216</v>
      </c>
      <c r="DO11" t="s">
        <v>3217</v>
      </c>
      <c r="DP11" t="s">
        <v>3218</v>
      </c>
      <c r="DQ11" t="s">
        <v>3219</v>
      </c>
      <c r="DR11" t="s">
        <v>3220</v>
      </c>
      <c r="DS11" t="s">
        <v>3221</v>
      </c>
      <c r="DT11" t="s">
        <v>3222</v>
      </c>
      <c r="DU11" t="s">
        <v>3223</v>
      </c>
      <c r="DV11" t="s">
        <v>3224</v>
      </c>
      <c r="DW11" t="s">
        <v>3225</v>
      </c>
      <c r="DX11" t="s">
        <v>3226</v>
      </c>
      <c r="DY11" t="s">
        <v>3227</v>
      </c>
      <c r="DZ11" t="s">
        <v>3228</v>
      </c>
      <c r="EA11" t="s">
        <v>3229</v>
      </c>
      <c r="EB11" t="s">
        <v>3230</v>
      </c>
      <c r="EC11" t="s">
        <v>3231</v>
      </c>
      <c r="ED11" t="s">
        <v>3232</v>
      </c>
      <c r="EE11" t="s">
        <v>3233</v>
      </c>
      <c r="EF11" t="s">
        <v>3234</v>
      </c>
      <c r="EG11" t="s">
        <v>3235</v>
      </c>
      <c r="EH11" t="s">
        <v>3236</v>
      </c>
      <c r="EI11" t="s">
        <v>3237</v>
      </c>
      <c r="EJ11" t="s">
        <v>3238</v>
      </c>
      <c r="EK11" t="s">
        <v>3239</v>
      </c>
      <c r="EL11" t="s">
        <v>3240</v>
      </c>
      <c r="EM11" t="s">
        <v>3241</v>
      </c>
      <c r="EN11" t="s">
        <v>3242</v>
      </c>
      <c r="EO11" t="s">
        <v>3243</v>
      </c>
      <c r="EP11" t="s">
        <v>3244</v>
      </c>
      <c r="EQ11" t="s">
        <v>3245</v>
      </c>
      <c r="ER11" t="s">
        <v>3246</v>
      </c>
      <c r="ES11" t="s">
        <v>3247</v>
      </c>
      <c r="ET11" t="s">
        <v>3248</v>
      </c>
      <c r="EU11" t="s">
        <v>3249</v>
      </c>
      <c r="EV11" t="s">
        <v>3250</v>
      </c>
      <c r="EW11" t="s">
        <v>3251</v>
      </c>
      <c r="EX11" t="s">
        <v>3252</v>
      </c>
      <c r="EY11" t="s">
        <v>3253</v>
      </c>
      <c r="EZ11" t="s">
        <v>3254</v>
      </c>
      <c r="FA11" t="s">
        <v>3255</v>
      </c>
      <c r="FB11" t="s">
        <v>3256</v>
      </c>
      <c r="FC11" t="s">
        <v>3257</v>
      </c>
      <c r="FD11" t="s">
        <v>3258</v>
      </c>
      <c r="FE11" t="s">
        <v>3259</v>
      </c>
      <c r="FF11" t="s">
        <v>3260</v>
      </c>
      <c r="FG11" t="s">
        <v>3261</v>
      </c>
      <c r="FH11" t="s">
        <v>3262</v>
      </c>
      <c r="FI11" t="s">
        <v>3263</v>
      </c>
      <c r="FJ11" t="s">
        <v>3264</v>
      </c>
      <c r="FK11" t="s">
        <v>3265</v>
      </c>
      <c r="FL11" t="s">
        <v>3266</v>
      </c>
      <c r="FM11" t="s">
        <v>3267</v>
      </c>
      <c r="FN11" t="s">
        <v>3268</v>
      </c>
      <c r="FO11" t="s">
        <v>3269</v>
      </c>
      <c r="FP11" t="s">
        <v>3270</v>
      </c>
      <c r="FQ11" t="s">
        <v>3271</v>
      </c>
      <c r="FR11" t="s">
        <v>3272</v>
      </c>
      <c r="FS11" t="s">
        <v>3273</v>
      </c>
      <c r="FT11" t="s">
        <v>3274</v>
      </c>
      <c r="FU11" t="s">
        <v>3275</v>
      </c>
      <c r="FV11" t="s">
        <v>3276</v>
      </c>
      <c r="FW11" t="s">
        <v>3277</v>
      </c>
      <c r="FX11" t="s">
        <v>3278</v>
      </c>
      <c r="FY11" t="s">
        <v>3279</v>
      </c>
      <c r="FZ11" t="s">
        <v>3280</v>
      </c>
      <c r="GA11" t="s">
        <v>3281</v>
      </c>
      <c r="GB11" t="s">
        <v>3282</v>
      </c>
      <c r="GC11" t="s">
        <v>3283</v>
      </c>
      <c r="GD11" t="s">
        <v>3284</v>
      </c>
      <c r="GE11" t="s">
        <v>3285</v>
      </c>
      <c r="GF11" t="s">
        <v>3286</v>
      </c>
      <c r="GG11" t="s">
        <v>3287</v>
      </c>
      <c r="GH11" t="s">
        <v>3288</v>
      </c>
      <c r="GI11" t="s">
        <v>3289</v>
      </c>
      <c r="GJ11" t="s">
        <v>3290</v>
      </c>
      <c r="GK11" t="s">
        <v>3291</v>
      </c>
      <c r="GL11" t="s">
        <v>3292</v>
      </c>
      <c r="GM11" t="s">
        <v>3293</v>
      </c>
      <c r="GN11" t="s">
        <v>3294</v>
      </c>
      <c r="GO11" t="s">
        <v>3295</v>
      </c>
      <c r="GP11" t="s">
        <v>3296</v>
      </c>
      <c r="GQ11" t="s">
        <v>3297</v>
      </c>
      <c r="GR11" t="s">
        <v>3298</v>
      </c>
      <c r="GS11" t="s">
        <v>3299</v>
      </c>
      <c r="GT11" t="s">
        <v>3300</v>
      </c>
      <c r="GU11" t="s">
        <v>3301</v>
      </c>
      <c r="GV11" t="s">
        <v>3302</v>
      </c>
      <c r="GW11" t="s">
        <v>3303</v>
      </c>
      <c r="GX11" t="s">
        <v>3304</v>
      </c>
      <c r="GY11" t="s">
        <v>3305</v>
      </c>
      <c r="GZ11" t="s">
        <v>3306</v>
      </c>
      <c r="HA11" t="s">
        <v>3307</v>
      </c>
      <c r="HB11" t="s">
        <v>3308</v>
      </c>
      <c r="HC11" t="s">
        <v>3309</v>
      </c>
      <c r="HD11" t="s">
        <v>3310</v>
      </c>
      <c r="HE11" t="s">
        <v>3311</v>
      </c>
      <c r="HF11" t="s">
        <v>3312</v>
      </c>
      <c r="HG11" t="s">
        <v>3313</v>
      </c>
      <c r="HH11" t="s">
        <v>3314</v>
      </c>
      <c r="HI11" t="s">
        <v>3315</v>
      </c>
      <c r="HJ11" t="s">
        <v>3316</v>
      </c>
      <c r="HK11" t="s">
        <v>3317</v>
      </c>
      <c r="HL11" t="s">
        <v>3318</v>
      </c>
      <c r="HM11" t="s">
        <v>3319</v>
      </c>
      <c r="HN11" t="s">
        <v>3320</v>
      </c>
      <c r="HO11" t="s">
        <v>3321</v>
      </c>
      <c r="HP11" t="s">
        <v>3322</v>
      </c>
      <c r="HQ11" t="s">
        <v>3323</v>
      </c>
      <c r="HR11" t="s">
        <v>3324</v>
      </c>
      <c r="HS11" t="s">
        <v>3325</v>
      </c>
      <c r="HT11" t="s">
        <v>3326</v>
      </c>
      <c r="HU11" t="s">
        <v>3327</v>
      </c>
      <c r="HV11" t="s">
        <v>3328</v>
      </c>
      <c r="HW11" t="s">
        <v>3329</v>
      </c>
      <c r="HX11" t="s">
        <v>3330</v>
      </c>
      <c r="HY11" t="s">
        <v>3331</v>
      </c>
      <c r="HZ11" t="s">
        <v>3332</v>
      </c>
      <c r="IA11" t="s">
        <v>3333</v>
      </c>
      <c r="IB11" t="s">
        <v>3334</v>
      </c>
      <c r="IC11" t="s">
        <v>3335</v>
      </c>
      <c r="ID11" t="s">
        <v>3336</v>
      </c>
      <c r="IE11" t="s">
        <v>3337</v>
      </c>
      <c r="IF11" t="s">
        <v>3338</v>
      </c>
      <c r="IG11" t="s">
        <v>3339</v>
      </c>
      <c r="IH11" t="s">
        <v>3340</v>
      </c>
      <c r="II11" t="s">
        <v>3341</v>
      </c>
      <c r="IJ11" t="s">
        <v>3342</v>
      </c>
      <c r="IK11" t="s">
        <v>3343</v>
      </c>
      <c r="IL11" t="s">
        <v>3344</v>
      </c>
      <c r="IM11" t="s">
        <v>3345</v>
      </c>
      <c r="IN11" t="s">
        <v>3346</v>
      </c>
      <c r="IO11" t="s">
        <v>3347</v>
      </c>
      <c r="IP11" t="s">
        <v>3348</v>
      </c>
      <c r="IQ11" t="s">
        <v>3349</v>
      </c>
      <c r="IR11" t="s">
        <v>3350</v>
      </c>
      <c r="IS11" t="s">
        <v>3351</v>
      </c>
      <c r="IT11" t="s">
        <v>3352</v>
      </c>
      <c r="IU11" t="s">
        <v>3353</v>
      </c>
      <c r="IV11" t="s">
        <v>3354</v>
      </c>
    </row>
    <row r="12" spans="1:256">
      <c r="A12" t="s">
        <v>3355</v>
      </c>
      <c r="B12" t="s">
        <v>3356</v>
      </c>
      <c r="C12" t="s">
        <v>3357</v>
      </c>
      <c r="D12" t="s">
        <v>3358</v>
      </c>
      <c r="E12" t="s">
        <v>3359</v>
      </c>
      <c r="F12" t="s">
        <v>3360</v>
      </c>
      <c r="G12" t="s">
        <v>3361</v>
      </c>
      <c r="H12" t="s">
        <v>3362</v>
      </c>
      <c r="I12" t="s">
        <v>3363</v>
      </c>
      <c r="J12" t="s">
        <v>3364</v>
      </c>
      <c r="K12" t="s">
        <v>3365</v>
      </c>
      <c r="L12" t="s">
        <v>3366</v>
      </c>
      <c r="M12" t="s">
        <v>3367</v>
      </c>
      <c r="N12" t="s">
        <v>3368</v>
      </c>
      <c r="O12" t="s">
        <v>3369</v>
      </c>
      <c r="P12" t="s">
        <v>3370</v>
      </c>
      <c r="Q12" t="s">
        <v>3371</v>
      </c>
      <c r="R12" t="s">
        <v>3372</v>
      </c>
      <c r="S12" t="s">
        <v>3373</v>
      </c>
      <c r="T12" t="s">
        <v>3374</v>
      </c>
      <c r="U12" t="s">
        <v>3375</v>
      </c>
      <c r="V12" t="s">
        <v>3376</v>
      </c>
      <c r="W12" t="s">
        <v>3377</v>
      </c>
      <c r="X12" t="s">
        <v>3378</v>
      </c>
      <c r="Y12" t="s">
        <v>3379</v>
      </c>
      <c r="Z12" t="s">
        <v>3380</v>
      </c>
      <c r="AA12" t="s">
        <v>3381</v>
      </c>
      <c r="AB12" t="s">
        <v>3382</v>
      </c>
      <c r="AC12" t="s">
        <v>3383</v>
      </c>
      <c r="AD12" t="s">
        <v>3384</v>
      </c>
      <c r="AE12" t="s">
        <v>3385</v>
      </c>
      <c r="AF12" t="s">
        <v>3386</v>
      </c>
      <c r="AG12" t="s">
        <v>3387</v>
      </c>
      <c r="AH12" t="s">
        <v>3388</v>
      </c>
      <c r="AI12" t="s">
        <v>3389</v>
      </c>
      <c r="AJ12" t="s">
        <v>3390</v>
      </c>
      <c r="AK12" t="s">
        <v>3391</v>
      </c>
      <c r="AL12" t="s">
        <v>3392</v>
      </c>
      <c r="AM12" t="s">
        <v>3393</v>
      </c>
      <c r="AN12" t="s">
        <v>3394</v>
      </c>
      <c r="AO12" t="s">
        <v>3395</v>
      </c>
      <c r="AP12" t="s">
        <v>3396</v>
      </c>
      <c r="AQ12" t="s">
        <v>3397</v>
      </c>
      <c r="AR12" t="s">
        <v>3398</v>
      </c>
      <c r="AS12" t="s">
        <v>3399</v>
      </c>
      <c r="AT12" t="s">
        <v>3400</v>
      </c>
      <c r="AU12" t="s">
        <v>3401</v>
      </c>
      <c r="AV12" t="s">
        <v>3402</v>
      </c>
      <c r="AW12" t="s">
        <v>3403</v>
      </c>
      <c r="AX12" t="s">
        <v>3404</v>
      </c>
      <c r="AY12" t="s">
        <v>3405</v>
      </c>
      <c r="AZ12" t="s">
        <v>3406</v>
      </c>
      <c r="BA12" t="s">
        <v>3407</v>
      </c>
      <c r="BB12" t="s">
        <v>3408</v>
      </c>
      <c r="BC12" t="s">
        <v>3409</v>
      </c>
      <c r="BD12" t="s">
        <v>3410</v>
      </c>
      <c r="BE12" t="s">
        <v>3411</v>
      </c>
      <c r="BF12" t="s">
        <v>3412</v>
      </c>
      <c r="BG12" t="s">
        <v>3413</v>
      </c>
      <c r="BH12" t="s">
        <v>3414</v>
      </c>
      <c r="BI12" t="s">
        <v>3415</v>
      </c>
      <c r="BJ12" t="s">
        <v>3416</v>
      </c>
      <c r="BK12" t="s">
        <v>3417</v>
      </c>
      <c r="BL12" t="s">
        <v>3418</v>
      </c>
      <c r="BM12" t="s">
        <v>3419</v>
      </c>
      <c r="BN12" t="s">
        <v>3420</v>
      </c>
      <c r="BO12" t="s">
        <v>3421</v>
      </c>
      <c r="BP12" t="s">
        <v>3422</v>
      </c>
      <c r="BQ12" t="s">
        <v>3423</v>
      </c>
      <c r="BR12" t="s">
        <v>3424</v>
      </c>
      <c r="BS12" t="s">
        <v>3425</v>
      </c>
      <c r="BT12" t="s">
        <v>3426</v>
      </c>
      <c r="BU12" t="s">
        <v>3427</v>
      </c>
      <c r="BV12" t="s">
        <v>3428</v>
      </c>
      <c r="BW12" t="s">
        <v>3429</v>
      </c>
      <c r="BX12" t="s">
        <v>3430</v>
      </c>
      <c r="BY12" t="s">
        <v>3431</v>
      </c>
      <c r="BZ12" t="s">
        <v>3432</v>
      </c>
      <c r="CA12" t="s">
        <v>3433</v>
      </c>
      <c r="CB12" t="s">
        <v>3434</v>
      </c>
      <c r="CC12" t="s">
        <v>3435</v>
      </c>
      <c r="CD12" t="s">
        <v>3436</v>
      </c>
      <c r="CE12" t="s">
        <v>3437</v>
      </c>
      <c r="CF12" t="s">
        <v>3438</v>
      </c>
      <c r="CG12" t="s">
        <v>3439</v>
      </c>
      <c r="CH12" t="s">
        <v>3440</v>
      </c>
      <c r="CI12" t="s">
        <v>3441</v>
      </c>
      <c r="CJ12" t="s">
        <v>3442</v>
      </c>
      <c r="CK12" t="s">
        <v>3443</v>
      </c>
      <c r="CL12" t="s">
        <v>3444</v>
      </c>
      <c r="CM12" t="s">
        <v>3445</v>
      </c>
      <c r="CN12" t="s">
        <v>3446</v>
      </c>
      <c r="CO12" t="s">
        <v>3447</v>
      </c>
      <c r="CP12" t="s">
        <v>3448</v>
      </c>
      <c r="CQ12" t="s">
        <v>3449</v>
      </c>
    </row>
  </sheetData>
  <phoneticPr fontId="2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zoomScaleNormal="100" zoomScaleSheetLayoutView="100" workbookViewId="0">
      <selection activeCell="E20" sqref="E20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3" t="str">
        <f t="shared" ref="E2:N2" si="0">CONCATENATE(YEAR(F2)-1,"/",MONTH(F2),"/",DAY(F2))</f>
        <v>2009/3/31</v>
      </c>
      <c r="F2" s="43" t="str">
        <f t="shared" si="0"/>
        <v>2010/3/31</v>
      </c>
      <c r="G2" s="43" t="str">
        <f t="shared" si="0"/>
        <v>2011/3/31</v>
      </c>
      <c r="H2" s="43" t="str">
        <f t="shared" si="0"/>
        <v>2012/3/31</v>
      </c>
      <c r="I2" s="43" t="str">
        <f t="shared" si="0"/>
        <v>2013/3/31</v>
      </c>
      <c r="J2" s="43" t="str">
        <f t="shared" si="0"/>
        <v>2014/3/31</v>
      </c>
      <c r="K2" s="43" t="str">
        <f t="shared" si="0"/>
        <v>2015/3/31</v>
      </c>
      <c r="L2" s="43" t="str">
        <f t="shared" si="0"/>
        <v>2016/3/31</v>
      </c>
      <c r="M2" s="43" t="str">
        <f t="shared" si="0"/>
        <v>2017/3/31</v>
      </c>
      <c r="N2" s="43" t="str">
        <f t="shared" si="0"/>
        <v>2018/3/31</v>
      </c>
      <c r="O2" s="43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3" t="s">
        <v>399</v>
      </c>
      <c r="E3" s="44">
        <f t="shared" ref="E3:O3" si="2">YEAR(E2)</f>
        <v>2009</v>
      </c>
      <c r="F3" s="44">
        <f t="shared" si="2"/>
        <v>2010</v>
      </c>
      <c r="G3" s="44">
        <f t="shared" si="2"/>
        <v>2011</v>
      </c>
      <c r="H3" s="44">
        <f t="shared" si="2"/>
        <v>2012</v>
      </c>
      <c r="I3" s="44">
        <f t="shared" si="2"/>
        <v>2013</v>
      </c>
      <c r="J3" s="44">
        <f t="shared" si="2"/>
        <v>2014</v>
      </c>
      <c r="K3" s="44">
        <f t="shared" si="2"/>
        <v>2015</v>
      </c>
      <c r="L3" s="44">
        <f t="shared" si="2"/>
        <v>2016</v>
      </c>
      <c r="M3" s="44">
        <f t="shared" si="2"/>
        <v>2017</v>
      </c>
      <c r="N3" s="44">
        <f t="shared" si="2"/>
        <v>2018</v>
      </c>
      <c r="O3" s="44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Sony Corporation (TSE:6758) </v>
      </c>
      <c r="C4" s="13" t="str">
        <f>Assumptions!B2</f>
        <v>TSE:6758</v>
      </c>
      <c r="D4" s="30" t="str">
        <f>Assumptions!C2</f>
        <v>ソニー</v>
      </c>
      <c r="E4" s="47">
        <v>20050.3514182</v>
      </c>
      <c r="F4" s="47">
        <v>35925.485336600002</v>
      </c>
      <c r="G4" s="47">
        <v>26763.153096999999</v>
      </c>
      <c r="H4" s="47">
        <v>17101.017121699999</v>
      </c>
      <c r="I4" s="47">
        <v>16599.259816500002</v>
      </c>
      <c r="J4" s="47">
        <v>20462.530727400001</v>
      </c>
      <c r="K4" s="47">
        <v>37275.580043900001</v>
      </c>
      <c r="L4" s="47">
        <v>36492.601627999997</v>
      </c>
      <c r="M4" s="47">
        <v>47546.676097099997</v>
      </c>
      <c r="N4" s="47">
        <v>65110.643422200003</v>
      </c>
      <c r="O4" s="47">
        <v>58091.998955100004</v>
      </c>
      <c r="P4" s="22"/>
      <c r="Y4" s="13" t="str">
        <f t="shared" ref="Y4:Y15" si="5">D4</f>
        <v>ソニー</v>
      </c>
      <c r="Z4" s="13">
        <v>119809.73</v>
      </c>
      <c r="AA4" s="13">
        <v>81379.797483000002</v>
      </c>
      <c r="AB4" s="13">
        <v>61537.49</v>
      </c>
      <c r="AC4" s="13">
        <v>38578.428</v>
      </c>
      <c r="AD4" s="13">
        <v>40147.393607999998</v>
      </c>
      <c r="AE4" s="13">
        <v>39452.665939400002</v>
      </c>
      <c r="AF4" s="13">
        <v>54551.163291999997</v>
      </c>
      <c r="AG4" s="13">
        <v>59979.195347399997</v>
      </c>
      <c r="AH4" s="13">
        <v>39781.877478499999</v>
      </c>
      <c r="AI4" s="13">
        <v>20050.3514182</v>
      </c>
      <c r="AJ4" s="13">
        <v>35925.485336600002</v>
      </c>
      <c r="AK4" s="13">
        <v>26763.153096999999</v>
      </c>
      <c r="AL4" s="13">
        <v>17101.017121699999</v>
      </c>
      <c r="AM4" s="13">
        <v>16599.259816500002</v>
      </c>
      <c r="AN4" s="13">
        <v>20462.530727400001</v>
      </c>
      <c r="AO4" s="13">
        <v>37275.580043900001</v>
      </c>
      <c r="AP4" s="13">
        <v>36492.601627999997</v>
      </c>
      <c r="AQ4" s="13">
        <v>47546.676097099997</v>
      </c>
      <c r="AR4" s="13">
        <v>65110.643422200003</v>
      </c>
      <c r="AS4" s="13">
        <v>58091.998955100004</v>
      </c>
    </row>
    <row r="5" spans="1:46" ht="13.5" customHeight="1">
      <c r="B5" s="13" t="str">
        <f>Assumptions!A3</f>
        <v xml:space="preserve">Panasonic Corporation (TSE:6752) </v>
      </c>
      <c r="C5" s="13" t="str">
        <f>Assumptions!B3</f>
        <v>TSE:6752</v>
      </c>
      <c r="D5" s="34" t="str">
        <f>Assumptions!C3</f>
        <v>ﾊﾟﾅｿﾆｯｸ</v>
      </c>
      <c r="E5" s="48">
        <v>22135.489613000002</v>
      </c>
      <c r="F5" s="48">
        <v>29609.8180235</v>
      </c>
      <c r="G5" s="48">
        <v>21903.821070400001</v>
      </c>
      <c r="H5" s="48">
        <v>17596.208474800002</v>
      </c>
      <c r="I5" s="48">
        <v>15118.368005099999</v>
      </c>
      <c r="J5" s="48">
        <v>27114.946488900001</v>
      </c>
      <c r="K5" s="48">
        <v>36452.2918727</v>
      </c>
      <c r="L5" s="48">
        <v>23986.193268999999</v>
      </c>
      <c r="M5" s="48">
        <v>29197.7472103</v>
      </c>
      <c r="N5" s="48">
        <v>35475.669209</v>
      </c>
      <c r="O5" s="48">
        <v>22255.417927300001</v>
      </c>
      <c r="P5" s="22"/>
      <c r="Y5" s="13" t="str">
        <f t="shared" si="5"/>
        <v>ﾊﾟﾅｿﾆｯｸ</v>
      </c>
      <c r="Z5" s="13">
        <v>63312.984969800003</v>
      </c>
      <c r="AA5" s="13">
        <v>47081.414232800002</v>
      </c>
      <c r="AB5" s="13">
        <v>32745.875636299999</v>
      </c>
      <c r="AC5" s="13">
        <v>21663.165428799999</v>
      </c>
      <c r="AD5" s="13">
        <v>37117.449109900001</v>
      </c>
      <c r="AE5" s="13">
        <v>35937.958856400001</v>
      </c>
      <c r="AF5" s="13">
        <v>57787.021707899999</v>
      </c>
      <c r="AG5" s="13">
        <v>51581.556891300002</v>
      </c>
      <c r="AH5" s="13">
        <v>45590.598295199998</v>
      </c>
      <c r="AI5" s="13">
        <v>22135.489613000002</v>
      </c>
      <c r="AJ5" s="13">
        <v>29609.8180235</v>
      </c>
      <c r="AK5" s="13">
        <v>21903.821070400001</v>
      </c>
      <c r="AL5" s="13">
        <v>17596.208474800002</v>
      </c>
      <c r="AM5" s="13">
        <v>15118.368005099999</v>
      </c>
      <c r="AN5" s="13">
        <v>27114.946488900001</v>
      </c>
      <c r="AO5" s="13">
        <v>36452.2918727</v>
      </c>
      <c r="AP5" s="13">
        <v>23986.193268999999</v>
      </c>
      <c r="AQ5" s="13">
        <v>29197.7472103</v>
      </c>
      <c r="AR5" s="13">
        <v>35475.669209</v>
      </c>
      <c r="AS5" s="13">
        <v>22255.417927300001</v>
      </c>
    </row>
    <row r="6" spans="1:46" ht="13.5" customHeight="1">
      <c r="B6" s="13" t="str">
        <f>Assumptions!A4</f>
        <v>Sharp Corporation (TSE:6753)</v>
      </c>
      <c r="C6" s="13" t="str">
        <f>Assumptions!B4</f>
        <v>TSE:7974</v>
      </c>
      <c r="D6" s="30" t="str">
        <f>Assumptions!C4</f>
        <v>ｼｬｰﾌﾟ</v>
      </c>
      <c r="E6" s="47">
        <v>36383.399998499997</v>
      </c>
      <c r="F6" s="47">
        <v>40027.445355999997</v>
      </c>
      <c r="G6" s="47">
        <v>28734.526121700001</v>
      </c>
      <c r="H6" s="47">
        <v>15920.820835500001</v>
      </c>
      <c r="I6" s="47">
        <v>12928.348422900001</v>
      </c>
      <c r="J6" s="47">
        <v>14512.7306188</v>
      </c>
      <c r="K6" s="47">
        <v>20922.3190488</v>
      </c>
      <c r="L6" s="47">
        <v>19220.7448</v>
      </c>
      <c r="M6" s="47">
        <v>31035.048390399999</v>
      </c>
      <c r="N6" s="47">
        <v>56291.107329600003</v>
      </c>
      <c r="O6" s="47">
        <v>37595.939945999999</v>
      </c>
      <c r="P6" s="22"/>
      <c r="Y6" s="13" t="str">
        <f t="shared" si="5"/>
        <v>ｼｬｰﾌﾟ</v>
      </c>
      <c r="Z6" s="13">
        <v>25571.254499999999</v>
      </c>
      <c r="AA6" s="13">
        <v>29056.311900000001</v>
      </c>
      <c r="AB6" s="13">
        <v>27852.125400000001</v>
      </c>
      <c r="AC6" s="13">
        <v>13599.020832</v>
      </c>
      <c r="AD6" s="13">
        <v>14889.411899999999</v>
      </c>
      <c r="AE6" s="13">
        <v>15219.547200000001</v>
      </c>
      <c r="AF6" s="13">
        <v>22513.515200000002</v>
      </c>
      <c r="AG6" s="13">
        <v>43808.88319</v>
      </c>
      <c r="AH6" s="13">
        <v>65738.433489999996</v>
      </c>
      <c r="AI6" s="13">
        <v>36383.399998499997</v>
      </c>
      <c r="AJ6" s="13">
        <v>40027.445355999997</v>
      </c>
      <c r="AK6" s="13">
        <v>28734.526121700001</v>
      </c>
      <c r="AL6" s="13">
        <v>15920.820835500001</v>
      </c>
      <c r="AM6" s="13">
        <v>12928.348422900001</v>
      </c>
      <c r="AN6" s="13">
        <v>14512.7306188</v>
      </c>
      <c r="AO6" s="13">
        <v>20922.3190488</v>
      </c>
      <c r="AP6" s="13">
        <v>19220.7448</v>
      </c>
      <c r="AQ6" s="13">
        <v>31035.048390399999</v>
      </c>
      <c r="AR6" s="13">
        <v>56291.107329600003</v>
      </c>
      <c r="AS6" s="13">
        <v>37595.939945999999</v>
      </c>
    </row>
    <row r="7" spans="1:46" ht="13.5" customHeight="1">
      <c r="B7" s="13" t="str">
        <f>Assumptions!A5</f>
        <v xml:space="preserve">Hitachi, Ltd. (TSE:6501) </v>
      </c>
      <c r="C7" s="13" t="str">
        <f>Assumptions!B5</f>
        <v>TSE:6501</v>
      </c>
      <c r="D7" s="34" t="str">
        <f>Assumptions!C5</f>
        <v>日立製作所</v>
      </c>
      <c r="E7" s="48">
        <v>8842.1584817999992</v>
      </c>
      <c r="F7" s="48">
        <v>15614.7922774</v>
      </c>
      <c r="G7" s="48">
        <v>19553.725262100001</v>
      </c>
      <c r="H7" s="48">
        <v>23988.353676300001</v>
      </c>
      <c r="I7" s="48">
        <v>26230.2188432</v>
      </c>
      <c r="J7" s="48">
        <v>36805.600048799999</v>
      </c>
      <c r="K7" s="48">
        <v>39749.732573900001</v>
      </c>
      <c r="L7" s="48">
        <v>25426.2563734</v>
      </c>
      <c r="M7" s="48">
        <v>29089.666319600001</v>
      </c>
      <c r="N7" s="48">
        <v>37212.084143599997</v>
      </c>
      <c r="O7" s="48">
        <v>34616.884650499996</v>
      </c>
      <c r="P7" s="22"/>
      <c r="Y7" s="13" t="str">
        <f t="shared" si="5"/>
        <v>日立製作所</v>
      </c>
      <c r="Z7" s="13">
        <v>40688.9373682</v>
      </c>
      <c r="AA7" s="13">
        <v>35815.439416699999</v>
      </c>
      <c r="AB7" s="13">
        <v>30992.115977599999</v>
      </c>
      <c r="AC7" s="13">
        <v>13786.6909166</v>
      </c>
      <c r="AD7" s="13">
        <v>27154.809254700001</v>
      </c>
      <c r="AE7" s="13">
        <v>21964.7792673</v>
      </c>
      <c r="AF7" s="13">
        <v>27752.035035600002</v>
      </c>
      <c r="AG7" s="13">
        <v>30462.185934000001</v>
      </c>
      <c r="AH7" s="13">
        <v>19648.7546363</v>
      </c>
      <c r="AI7" s="13">
        <v>8842.1584817999992</v>
      </c>
      <c r="AJ7" s="13">
        <v>15614.7922774</v>
      </c>
      <c r="AK7" s="13">
        <v>19553.725262100001</v>
      </c>
      <c r="AL7" s="13">
        <v>23988.353676300001</v>
      </c>
      <c r="AM7" s="13">
        <v>26230.2188432</v>
      </c>
      <c r="AN7" s="13">
        <v>36805.600048799999</v>
      </c>
      <c r="AO7" s="13">
        <v>39749.732573900001</v>
      </c>
      <c r="AP7" s="13">
        <v>25426.2563734</v>
      </c>
      <c r="AQ7" s="13">
        <v>29089.666319600001</v>
      </c>
      <c r="AR7" s="13">
        <v>37212.084143599997</v>
      </c>
      <c r="AS7" s="13">
        <v>34616.884650499996</v>
      </c>
    </row>
    <row r="8" spans="1:46" ht="13.5" customHeight="1">
      <c r="B8" s="13" t="str">
        <f>Assumptions!A6</f>
        <v xml:space="preserve">Nintendo Co. Ltd. (TSE:7974) </v>
      </c>
      <c r="C8" s="13" t="str">
        <f>Assumptions!B6</f>
        <v>TSE:7974</v>
      </c>
      <c r="D8" s="30" t="str">
        <f>Assumptions!C6</f>
        <v>任天堂</v>
      </c>
      <c r="E8" s="47">
        <v>36383.399998499997</v>
      </c>
      <c r="F8" s="47">
        <v>40027.445355999997</v>
      </c>
      <c r="G8" s="47">
        <v>28734.526121700001</v>
      </c>
      <c r="H8" s="47">
        <v>15920.820835500001</v>
      </c>
      <c r="I8" s="47">
        <v>12928.348422900001</v>
      </c>
      <c r="J8" s="47">
        <v>14512.7306188</v>
      </c>
      <c r="K8" s="47">
        <v>20922.3190488</v>
      </c>
      <c r="L8" s="47">
        <v>19220.7448</v>
      </c>
      <c r="M8" s="47">
        <v>31035.048390399999</v>
      </c>
      <c r="N8" s="47">
        <v>56291.107329600003</v>
      </c>
      <c r="O8" s="47">
        <v>37595.939945999999</v>
      </c>
      <c r="P8" s="22"/>
      <c r="Y8" s="13" t="str">
        <f t="shared" si="5"/>
        <v>任天堂</v>
      </c>
      <c r="Z8" s="13">
        <v>25571.254499999999</v>
      </c>
      <c r="AA8" s="13">
        <v>29056.311900000001</v>
      </c>
      <c r="AB8" s="13">
        <v>27852.125400000001</v>
      </c>
      <c r="AC8" s="13">
        <v>13599.020832</v>
      </c>
      <c r="AD8" s="13">
        <v>14889.411899999999</v>
      </c>
      <c r="AE8" s="13">
        <v>15219.547200000001</v>
      </c>
      <c r="AF8" s="13">
        <v>22513.515200000002</v>
      </c>
      <c r="AG8" s="13">
        <v>43808.88319</v>
      </c>
      <c r="AH8" s="13">
        <v>65738.433489999996</v>
      </c>
      <c r="AI8" s="13">
        <v>36383.399998499997</v>
      </c>
      <c r="AJ8" s="13">
        <v>40027.445355999997</v>
      </c>
      <c r="AK8" s="13">
        <v>28734.526121700001</v>
      </c>
      <c r="AL8" s="13">
        <v>15920.820835500001</v>
      </c>
      <c r="AM8" s="13">
        <v>12928.348422900001</v>
      </c>
      <c r="AN8" s="13">
        <v>14512.7306188</v>
      </c>
      <c r="AO8" s="13">
        <v>20922.3190488</v>
      </c>
      <c r="AP8" s="13">
        <v>19220.7448</v>
      </c>
      <c r="AQ8" s="13">
        <v>31035.048390399999</v>
      </c>
      <c r="AR8" s="13">
        <v>56291.107329600003</v>
      </c>
      <c r="AS8" s="13">
        <v>37595.939945999999</v>
      </c>
    </row>
    <row r="9" spans="1:46" ht="13.5" customHeight="1">
      <c r="B9" s="13" t="str">
        <f>Assumptions!A7</f>
        <v>Mitsubishi Electric Corporation (TSE:6503)</v>
      </c>
      <c r="C9" s="13" t="str">
        <f>Assumptions!B7</f>
        <v>TSE:6503</v>
      </c>
      <c r="D9" s="34" t="str">
        <f>Assumptions!C7</f>
        <v>三菱電機</v>
      </c>
      <c r="E9" s="48">
        <v>9465.6470731000009</v>
      </c>
      <c r="F9" s="48">
        <v>18437.534896900001</v>
      </c>
      <c r="G9" s="48">
        <v>21083.0157593</v>
      </c>
      <c r="H9" s="48">
        <v>15715.4811766</v>
      </c>
      <c r="I9" s="48">
        <v>16252.0641657</v>
      </c>
      <c r="J9" s="48">
        <v>24946.465069999998</v>
      </c>
      <c r="K9" s="48">
        <v>30667.397996299998</v>
      </c>
      <c r="L9" s="48">
        <v>25321.403159400001</v>
      </c>
      <c r="M9" s="48">
        <v>34273.8919561</v>
      </c>
      <c r="N9" s="48">
        <v>36509.239077400001</v>
      </c>
      <c r="O9" s="48">
        <v>30519.322855499999</v>
      </c>
      <c r="P9" s="22"/>
      <c r="Y9" s="13" t="str">
        <f t="shared" si="5"/>
        <v>三菱電機</v>
      </c>
      <c r="Z9" s="13">
        <v>20784.608300700002</v>
      </c>
      <c r="AA9" s="13">
        <v>15245.1240825</v>
      </c>
      <c r="AB9" s="13">
        <v>12904.6813215</v>
      </c>
      <c r="AC9" s="13">
        <v>7021.2783122000001</v>
      </c>
      <c r="AD9" s="13">
        <v>12667.106244000001</v>
      </c>
      <c r="AE9" s="13">
        <v>11911.7304126</v>
      </c>
      <c r="AF9" s="13">
        <v>21440.878239400001</v>
      </c>
      <c r="AG9" s="13">
        <v>26056.554258100001</v>
      </c>
      <c r="AH9" s="13">
        <v>18503.209038600002</v>
      </c>
      <c r="AI9" s="13">
        <v>9465.6470731000009</v>
      </c>
      <c r="AJ9" s="13">
        <v>18437.534896900001</v>
      </c>
      <c r="AK9" s="13">
        <v>21083.0157593</v>
      </c>
      <c r="AL9" s="13">
        <v>15715.4811766</v>
      </c>
      <c r="AM9" s="13">
        <v>16252.0641657</v>
      </c>
      <c r="AN9" s="13">
        <v>24946.465069999998</v>
      </c>
      <c r="AO9" s="13">
        <v>30667.397996299998</v>
      </c>
      <c r="AP9" s="13">
        <v>25321.403159400001</v>
      </c>
      <c r="AQ9" s="13">
        <v>34273.8919561</v>
      </c>
      <c r="AR9" s="13">
        <v>36509.239077400001</v>
      </c>
      <c r="AS9" s="13">
        <v>30519.322855499999</v>
      </c>
    </row>
    <row r="10" spans="1:46" ht="13.5" customHeight="1">
      <c r="B10" s="13" t="str">
        <f>Assumptions!A8</f>
        <v>Samsung Electronics Co. Ltd. (KOSE:A005930)</v>
      </c>
      <c r="C10" s="13" t="str">
        <f>Assumptions!B8</f>
        <v>KOSE:A005930</v>
      </c>
      <c r="D10" s="17" t="str">
        <f>Assumptions!C8</f>
        <v>Samsung E</v>
      </c>
      <c r="E10" s="47">
        <v>56333.697918899998</v>
      </c>
      <c r="F10" s="47">
        <v>95503.272421600006</v>
      </c>
      <c r="G10" s="47">
        <v>100919.54682030001</v>
      </c>
      <c r="H10" s="47">
        <v>132507.18824419999</v>
      </c>
      <c r="I10" s="47">
        <v>183808.28851799999</v>
      </c>
      <c r="J10" s="47">
        <v>190661.16067410001</v>
      </c>
      <c r="K10" s="47">
        <v>226766.4212671</v>
      </c>
      <c r="L10" s="47">
        <v>211765.92451790001</v>
      </c>
      <c r="M10" s="47">
        <v>285251.61456409999</v>
      </c>
      <c r="N10" s="47">
        <v>326325.9869812</v>
      </c>
      <c r="O10" s="47">
        <v>288781.07047480001</v>
      </c>
      <c r="P10" s="22"/>
      <c r="Y10" s="13" t="str">
        <f t="shared" si="5"/>
        <v>Samsung E</v>
      </c>
      <c r="Z10" s="13">
        <v>49636.969577600001</v>
      </c>
      <c r="AA10" s="13">
        <v>30443.139517399999</v>
      </c>
      <c r="AB10" s="13">
        <v>58240.133697600002</v>
      </c>
      <c r="AC10" s="13">
        <v>41297.011659099997</v>
      </c>
      <c r="AD10" s="13">
        <v>79021.475616800002</v>
      </c>
      <c r="AE10" s="13">
        <v>81461.488607000007</v>
      </c>
      <c r="AF10" s="13">
        <v>119120.038139</v>
      </c>
      <c r="AG10" s="13">
        <v>101639.4041651</v>
      </c>
      <c r="AH10" s="13">
        <v>88475.0383573</v>
      </c>
      <c r="AI10" s="13">
        <v>56333.697918899998</v>
      </c>
      <c r="AJ10" s="13">
        <v>95503.272421600006</v>
      </c>
      <c r="AK10" s="13">
        <v>100919.54682030001</v>
      </c>
      <c r="AL10" s="13">
        <v>132507.18824419999</v>
      </c>
      <c r="AM10" s="13">
        <v>183808.28851799999</v>
      </c>
      <c r="AN10" s="13">
        <v>190661.16067410001</v>
      </c>
      <c r="AO10" s="13">
        <v>226766.4212671</v>
      </c>
      <c r="AP10" s="13">
        <v>211765.92451790001</v>
      </c>
      <c r="AQ10" s="13">
        <v>285251.61456409999</v>
      </c>
      <c r="AR10" s="13">
        <v>326325.9869812</v>
      </c>
      <c r="AS10" s="13">
        <v>288781.07047480001</v>
      </c>
    </row>
    <row r="11" spans="1:46" ht="13.5" customHeight="1">
      <c r="B11" s="13" t="str">
        <f>Assumptions!A9</f>
        <v>Intel Corporation (NasdaqGS:INTC)</v>
      </c>
      <c r="C11" s="13" t="str">
        <f>Assumptions!B9</f>
        <v>NasdaqGS:INTC</v>
      </c>
      <c r="D11" s="35" t="str">
        <f>Assumptions!C9</f>
        <v>Intel</v>
      </c>
      <c r="E11" s="48">
        <v>82714.913127000007</v>
      </c>
      <c r="F11" s="48">
        <v>115083.417114</v>
      </c>
      <c r="G11" s="48">
        <v>91771.197616000005</v>
      </c>
      <c r="H11" s="48">
        <v>115755.179214</v>
      </c>
      <c r="I11" s="48">
        <v>101726.7474245</v>
      </c>
      <c r="J11" s="48">
        <v>132133.45063599999</v>
      </c>
      <c r="K11" s="48">
        <v>177698.854528</v>
      </c>
      <c r="L11" s="48">
        <v>171710.12504000001</v>
      </c>
      <c r="M11" s="48">
        <v>190150.94039999999</v>
      </c>
      <c r="N11" s="48">
        <v>258194.380752</v>
      </c>
      <c r="O11" s="48">
        <v>267593.85009000002</v>
      </c>
      <c r="P11" s="22"/>
      <c r="Y11" s="13" t="str">
        <f t="shared" si="5"/>
        <v>Intel</v>
      </c>
      <c r="Z11" s="13">
        <v>452972.65391250001</v>
      </c>
      <c r="AA11" s="13">
        <v>221913.762575</v>
      </c>
      <c r="AB11" s="13">
        <v>270493.33120999997</v>
      </c>
      <c r="AC11" s="13">
        <v>125787.433024</v>
      </c>
      <c r="AD11" s="13">
        <v>183736.84864000001</v>
      </c>
      <c r="AE11" s="13">
        <v>155097.17176200001</v>
      </c>
      <c r="AF11" s="13">
        <v>134494.83986400001</v>
      </c>
      <c r="AG11" s="13">
        <v>129623.6681145</v>
      </c>
      <c r="AH11" s="13">
        <v>122240.458956</v>
      </c>
      <c r="AI11" s="13">
        <v>82714.913127000007</v>
      </c>
      <c r="AJ11" s="13">
        <v>115083.417114</v>
      </c>
      <c r="AK11" s="13">
        <v>91771.197616000005</v>
      </c>
      <c r="AL11" s="13">
        <v>115755.179214</v>
      </c>
      <c r="AM11" s="13">
        <v>101726.7474245</v>
      </c>
      <c r="AN11" s="13">
        <v>132133.45063599999</v>
      </c>
      <c r="AO11" s="13">
        <v>177698.854528</v>
      </c>
      <c r="AP11" s="13">
        <v>171710.12504000001</v>
      </c>
      <c r="AQ11" s="13">
        <v>190150.94039999999</v>
      </c>
      <c r="AR11" s="13">
        <v>258194.380752</v>
      </c>
      <c r="AS11" s="13">
        <v>267593.85009000002</v>
      </c>
    </row>
    <row r="12" spans="1:46" ht="13.5" customHeight="1">
      <c r="B12" s="13" t="str">
        <f>Assumptions!A10</f>
        <v xml:space="preserve">The Walt Disney Company (NYSE:DIS) </v>
      </c>
      <c r="C12" s="13" t="str">
        <f>Assumptions!B10</f>
        <v>NYSE:DIS</v>
      </c>
      <c r="D12" s="17" t="str">
        <f>Assumptions!C10</f>
        <v>Disney</v>
      </c>
      <c r="E12" s="47">
        <v>33355.385118400001</v>
      </c>
      <c r="F12" s="47">
        <v>63283.735592199999</v>
      </c>
      <c r="G12" s="47">
        <v>67809.162800599996</v>
      </c>
      <c r="H12" s="47">
        <v>64666.751321700001</v>
      </c>
      <c r="I12" s="47">
        <v>96595.825749399999</v>
      </c>
      <c r="J12" s="47">
        <v>144425.84631759999</v>
      </c>
      <c r="K12" s="47">
        <v>213902.76896769999</v>
      </c>
      <c r="L12" s="47">
        <v>182058.27508409999</v>
      </c>
      <c r="M12" s="47">
        <v>199666.98931840001</v>
      </c>
      <c r="N12" s="47">
        <v>160400.5248061</v>
      </c>
      <c r="O12" s="47">
        <v>221184.687343</v>
      </c>
      <c r="P12" s="22"/>
      <c r="Y12" s="13" t="str">
        <f t="shared" si="5"/>
        <v>Disney</v>
      </c>
      <c r="Z12" s="13">
        <v>87715.668993600004</v>
      </c>
      <c r="AA12" s="13">
        <v>74691.861061300006</v>
      </c>
      <c r="AB12" s="13">
        <v>62459.278138900001</v>
      </c>
      <c r="AC12" s="13">
        <v>41042.461946399999</v>
      </c>
      <c r="AD12" s="13">
        <v>53308.3056784</v>
      </c>
      <c r="AE12" s="13">
        <v>63068.065463699997</v>
      </c>
      <c r="AF12" s="13">
        <v>63100.359809000001</v>
      </c>
      <c r="AG12" s="13">
        <v>82866.085177999994</v>
      </c>
      <c r="AH12" s="13">
        <v>58920.307787799997</v>
      </c>
      <c r="AI12" s="13">
        <v>33355.385118400001</v>
      </c>
      <c r="AJ12" s="13">
        <v>63283.735592199999</v>
      </c>
      <c r="AK12" s="13">
        <v>67809.162800599996</v>
      </c>
      <c r="AL12" s="13">
        <v>64666.751321700001</v>
      </c>
      <c r="AM12" s="13">
        <v>96595.825749399999</v>
      </c>
      <c r="AN12" s="13">
        <v>144425.84631759999</v>
      </c>
      <c r="AO12" s="13">
        <v>213902.76896769999</v>
      </c>
      <c r="AP12" s="13">
        <v>182058.27508409999</v>
      </c>
      <c r="AQ12" s="13">
        <v>199666.98931840001</v>
      </c>
      <c r="AR12" s="13">
        <v>160400.5248061</v>
      </c>
      <c r="AS12" s="13">
        <v>221184.687343</v>
      </c>
    </row>
    <row r="13" spans="1:46" ht="13.5" customHeight="1">
      <c r="B13" s="13" t="str">
        <f>Assumptions!A11</f>
        <v xml:space="preserve">Apple Inc. (NasdaqGS:AAPL) </v>
      </c>
      <c r="C13" s="13" t="str">
        <f>Assumptions!B11</f>
        <v>NasdaqGS:AAPL</v>
      </c>
      <c r="D13" s="35" t="str">
        <f>Assumptions!C11</f>
        <v>Apple</v>
      </c>
      <c r="E13" s="48">
        <v>92627.364371100004</v>
      </c>
      <c r="F13" s="48">
        <v>199170.85382310001</v>
      </c>
      <c r="G13" s="48">
        <v>266056.55489919998</v>
      </c>
      <c r="H13" s="48">
        <v>460673.9054474</v>
      </c>
      <c r="I13" s="48">
        <v>394030.58437410003</v>
      </c>
      <c r="J13" s="48">
        <v>493201.94912020001</v>
      </c>
      <c r="K13" s="48">
        <v>869655.59502859996</v>
      </c>
      <c r="L13" s="48">
        <v>678995.7206911</v>
      </c>
      <c r="M13" s="48">
        <v>840395.49908600003</v>
      </c>
      <c r="N13" s="48">
        <v>904142.17690570001</v>
      </c>
      <c r="O13" s="48">
        <v>992489.08583160001</v>
      </c>
      <c r="P13" s="22"/>
      <c r="Y13" s="13" t="str">
        <f t="shared" si="5"/>
        <v>Apple</v>
      </c>
      <c r="Z13" s="13">
        <v>22554.996303899999</v>
      </c>
      <c r="AA13" s="13">
        <v>9587.3221049000003</v>
      </c>
      <c r="AB13" s="13">
        <v>11099.7884825</v>
      </c>
      <c r="AC13" s="13">
        <v>6018.2251028999999</v>
      </c>
      <c r="AD13" s="13">
        <v>10415.397867</v>
      </c>
      <c r="AE13" s="13">
        <v>36510.076116199998</v>
      </c>
      <c r="AF13" s="13">
        <v>62528.6914149</v>
      </c>
      <c r="AG13" s="13">
        <v>94086.2309197</v>
      </c>
      <c r="AH13" s="13">
        <v>125759.2206115</v>
      </c>
      <c r="AI13" s="13">
        <v>92627.364371100004</v>
      </c>
      <c r="AJ13" s="13">
        <v>199170.85382310001</v>
      </c>
      <c r="AK13" s="13">
        <v>266056.55489919998</v>
      </c>
      <c r="AL13" s="13">
        <v>460673.9054474</v>
      </c>
      <c r="AM13" s="13">
        <v>394030.58437410003</v>
      </c>
      <c r="AN13" s="13">
        <v>493201.94912020001</v>
      </c>
      <c r="AO13" s="13">
        <v>869655.59502859996</v>
      </c>
      <c r="AP13" s="13">
        <v>678995.7206911</v>
      </c>
      <c r="AQ13" s="13">
        <v>840395.49908600003</v>
      </c>
      <c r="AR13" s="13">
        <v>904142.17690570001</v>
      </c>
      <c r="AS13" s="13">
        <v>992489.08583160001</v>
      </c>
    </row>
    <row r="14" spans="1:46" ht="13.5" customHeight="1">
      <c r="B14" s="13" t="str">
        <f>Assumptions!A12</f>
        <v xml:space="preserve">Microsoft Corporation (NasdaqGS:MSFT)   </v>
      </c>
      <c r="C14" s="13" t="str">
        <f>Assumptions!B12</f>
        <v>NasdaqGS:MSFT</v>
      </c>
      <c r="D14" s="17" t="str">
        <f>Assumptions!C12</f>
        <v>Microsoft</v>
      </c>
      <c r="E14" s="47">
        <v>161596.62008359999</v>
      </c>
      <c r="F14" s="47">
        <v>240078.75685619999</v>
      </c>
      <c r="G14" s="47">
        <v>176781.27330679999</v>
      </c>
      <c r="H14" s="47">
        <v>223037.98296240001</v>
      </c>
      <c r="I14" s="47">
        <v>225693.56378349999</v>
      </c>
      <c r="J14" s="47">
        <v>350283.95372440002</v>
      </c>
      <c r="K14" s="47">
        <v>400196.5025221</v>
      </c>
      <c r="L14" s="47">
        <v>490823.0781249</v>
      </c>
      <c r="M14" s="47">
        <v>567462.65204870002</v>
      </c>
      <c r="N14" s="47">
        <v>746366.35741000006</v>
      </c>
      <c r="O14" s="47">
        <v>1002676.3121191</v>
      </c>
      <c r="P14" s="22"/>
      <c r="Y14" s="13" t="str">
        <f t="shared" si="5"/>
        <v>Microsoft</v>
      </c>
      <c r="Z14" s="13">
        <v>568112.9291674</v>
      </c>
      <c r="AA14" s="13">
        <v>366299.68802559999</v>
      </c>
      <c r="AB14" s="13">
        <v>433450.35065679997</v>
      </c>
      <c r="AC14" s="13">
        <v>305896.41135930002</v>
      </c>
      <c r="AD14" s="13">
        <v>280352.7737811</v>
      </c>
      <c r="AE14" s="13">
        <v>281738.05934769998</v>
      </c>
      <c r="AF14" s="13">
        <v>330319.65613169997</v>
      </c>
      <c r="AG14" s="13">
        <v>320657.70904689998</v>
      </c>
      <c r="AH14" s="13">
        <v>263379.31593669998</v>
      </c>
      <c r="AI14" s="13">
        <v>161596.62008359999</v>
      </c>
      <c r="AJ14" s="13">
        <v>240078.75685619999</v>
      </c>
      <c r="AK14" s="13">
        <v>176781.27330679999</v>
      </c>
      <c r="AL14" s="13">
        <v>223037.98296240001</v>
      </c>
      <c r="AM14" s="13">
        <v>225693.56378349999</v>
      </c>
      <c r="AN14" s="13">
        <v>350283.95372440002</v>
      </c>
      <c r="AO14" s="13">
        <v>400196.5025221</v>
      </c>
      <c r="AP14" s="13">
        <v>490823.0781249</v>
      </c>
      <c r="AQ14" s="13">
        <v>567462.65204870002</v>
      </c>
      <c r="AR14" s="13">
        <v>746366.35741000006</v>
      </c>
      <c r="AS14" s="13">
        <v>1002676.3121191</v>
      </c>
    </row>
    <row r="15" spans="1:46" ht="13.5" customHeight="1">
      <c r="B15" s="13" t="str">
        <f>Assumptions!A13</f>
        <v>Alphabet Inc. (NasdaqGS:GOOG.L)</v>
      </c>
      <c r="C15" s="13" t="str">
        <f>Assumptions!B13</f>
        <v>NasdaqGS:GOOG.L</v>
      </c>
      <c r="D15" s="35" t="str">
        <f>Assumptions!C13</f>
        <v>Google</v>
      </c>
      <c r="E15" s="48">
        <v>108724.4469351</v>
      </c>
      <c r="F15" s="48">
        <v>168777.5017618</v>
      </c>
      <c r="G15" s="48">
        <v>156330.05155500001</v>
      </c>
      <c r="H15" s="48">
        <v>171816.9553272</v>
      </c>
      <c r="I15" s="48">
        <v>246616.231397</v>
      </c>
      <c r="J15" s="48">
        <v>354249.85783539998</v>
      </c>
      <c r="K15" s="48">
        <v>450274.0425028</v>
      </c>
      <c r="L15" s="48">
        <v>583054.872263</v>
      </c>
      <c r="M15" s="48">
        <v>646541.23229449999</v>
      </c>
      <c r="N15" s="48">
        <v>763878.63025429996</v>
      </c>
      <c r="O15" s="48">
        <v>905215.15040130005</v>
      </c>
      <c r="P15" s="22"/>
      <c r="Y15" s="13" t="str">
        <f t="shared" si="5"/>
        <v>Google</v>
      </c>
      <c r="Z15" s="13" t="e">
        <v>#N/A</v>
      </c>
      <c r="AA15" s="13" t="e">
        <v>#N/A</v>
      </c>
      <c r="AB15" s="13" t="e">
        <v>#N/A</v>
      </c>
      <c r="AC15" s="13" t="e">
        <v>#N/A</v>
      </c>
      <c r="AD15" s="13" t="e">
        <v>#N/A</v>
      </c>
      <c r="AE15" s="13">
        <v>53678.952073400003</v>
      </c>
      <c r="AF15" s="13">
        <v>136185.77385269999</v>
      </c>
      <c r="AG15" s="13">
        <v>166337.7484827</v>
      </c>
      <c r="AH15" s="13">
        <v>137640.60190040001</v>
      </c>
      <c r="AI15" s="13">
        <v>108724.4469351</v>
      </c>
      <c r="AJ15" s="13">
        <v>168777.5017618</v>
      </c>
      <c r="AK15" s="13">
        <v>156330.05155500001</v>
      </c>
      <c r="AL15" s="13">
        <v>171816.9553272</v>
      </c>
      <c r="AM15" s="13">
        <v>246616.231397</v>
      </c>
      <c r="AN15" s="13">
        <v>354249.85783539998</v>
      </c>
      <c r="AO15" s="13">
        <v>450274.0425028</v>
      </c>
      <c r="AP15" s="13">
        <v>583054.872263</v>
      </c>
      <c r="AQ15" s="13">
        <v>646541.23229449999</v>
      </c>
      <c r="AR15" s="13">
        <v>763878.63025429996</v>
      </c>
      <c r="AS15" s="13">
        <v>905215.15040130005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5" t="str">
        <f t="shared" ref="E17:M17" si="6">CONCATENATE("FY",RIGHT(F17,4)-1)</f>
        <v>FY2009</v>
      </c>
      <c r="F17" s="45" t="str">
        <f t="shared" si="6"/>
        <v>FY2010</v>
      </c>
      <c r="G17" s="45" t="str">
        <f t="shared" si="6"/>
        <v>FY2011</v>
      </c>
      <c r="H17" s="45" t="str">
        <f t="shared" si="6"/>
        <v>FY2012</v>
      </c>
      <c r="I17" s="45" t="str">
        <f t="shared" si="6"/>
        <v>FY2013</v>
      </c>
      <c r="J17" s="45" t="str">
        <f t="shared" si="6"/>
        <v>FY2014</v>
      </c>
      <c r="K17" s="45" t="str">
        <f t="shared" si="6"/>
        <v>FY2015</v>
      </c>
      <c r="L17" s="45" t="str">
        <f t="shared" si="6"/>
        <v>FY2016</v>
      </c>
      <c r="M17" s="45" t="str">
        <f t="shared" si="6"/>
        <v>FY2017</v>
      </c>
      <c r="N17" s="45" t="str">
        <f>CONCATENATE("FY",RIGHT(O17,4)-1)</f>
        <v>FY2018</v>
      </c>
      <c r="O17" s="45" t="str">
        <f>Assumptions!D2</f>
        <v>FY2019</v>
      </c>
    </row>
    <row r="18" spans="1:16" ht="13.5" customHeight="1">
      <c r="D18" s="33" t="s">
        <v>245</v>
      </c>
      <c r="E18" s="46">
        <f t="shared" ref="E18:M18" si="7">F18-1</f>
        <v>2008</v>
      </c>
      <c r="F18" s="46">
        <f t="shared" si="7"/>
        <v>2009</v>
      </c>
      <c r="G18" s="46">
        <f t="shared" si="7"/>
        <v>2010</v>
      </c>
      <c r="H18" s="46">
        <f t="shared" si="7"/>
        <v>2011</v>
      </c>
      <c r="I18" s="46">
        <f t="shared" si="7"/>
        <v>2012</v>
      </c>
      <c r="J18" s="46">
        <f t="shared" si="7"/>
        <v>2013</v>
      </c>
      <c r="K18" s="46">
        <f t="shared" si="7"/>
        <v>2014</v>
      </c>
      <c r="L18" s="46">
        <f t="shared" si="7"/>
        <v>2015</v>
      </c>
      <c r="M18" s="46">
        <f t="shared" si="7"/>
        <v>2016</v>
      </c>
      <c r="N18" s="46">
        <f>O18-1</f>
        <v>2017</v>
      </c>
      <c r="O18" s="46">
        <f>'Basic Financial Statements'!D14</f>
        <v>2018</v>
      </c>
    </row>
    <row r="19" spans="1:16" ht="13.5" customHeight="1">
      <c r="B19" s="13" t="str">
        <f>B4</f>
        <v xml:space="preserve">Sony Corporation (TSE:6758) </v>
      </c>
      <c r="C19" s="13" t="str">
        <f>C4</f>
        <v>TSE:6758</v>
      </c>
      <c r="D19" s="30" t="str">
        <f>D4</f>
        <v>ソニー</v>
      </c>
      <c r="E19" s="47">
        <v>77299.929999999993</v>
      </c>
      <c r="F19" s="47">
        <v>72139.98</v>
      </c>
      <c r="G19" s="47">
        <v>71812.73</v>
      </c>
      <c r="H19" s="47">
        <v>64689.83</v>
      </c>
      <c r="I19" s="47">
        <v>67674.720000000001</v>
      </c>
      <c r="J19" s="47">
        <v>77672.66</v>
      </c>
      <c r="K19" s="47">
        <v>82158.8</v>
      </c>
      <c r="L19" s="47">
        <v>81057.119999999995</v>
      </c>
      <c r="M19" s="47">
        <v>76032.5</v>
      </c>
      <c r="N19" s="47">
        <v>85346.64</v>
      </c>
      <c r="O19" s="47">
        <v>86656.87</v>
      </c>
      <c r="P19" s="22"/>
    </row>
    <row r="20" spans="1:16" ht="13.5" customHeight="1">
      <c r="B20" s="13" t="str">
        <f t="shared" ref="B20:C30" si="8">B5</f>
        <v xml:space="preserve">Panasonic Corporation (TSE:6752) </v>
      </c>
      <c r="C20" s="13" t="str">
        <f t="shared" si="8"/>
        <v>TSE:6752</v>
      </c>
      <c r="D20" s="34" t="str">
        <f t="shared" ref="D20:D30" si="9">D5</f>
        <v>ﾊﾟﾅｿﾆｯｸ</v>
      </c>
      <c r="E20" s="48">
        <v>77655.070000000007</v>
      </c>
      <c r="F20" s="48">
        <v>74179.8</v>
      </c>
      <c r="G20" s="48">
        <v>86926.720000000001</v>
      </c>
      <c r="H20" s="48">
        <v>78462.16</v>
      </c>
      <c r="I20" s="48">
        <v>73030.45</v>
      </c>
      <c r="J20" s="48">
        <v>77365.41</v>
      </c>
      <c r="K20" s="48">
        <v>77150.37</v>
      </c>
      <c r="L20" s="48">
        <v>75537.17</v>
      </c>
      <c r="M20" s="48">
        <v>73437.070000000007</v>
      </c>
      <c r="N20" s="48">
        <v>79821.64</v>
      </c>
      <c r="O20" s="48">
        <v>80027.33</v>
      </c>
      <c r="P20" s="22"/>
    </row>
    <row r="21" spans="1:16" ht="13.5" customHeight="1">
      <c r="B21" s="13" t="str">
        <f t="shared" si="8"/>
        <v>Sharp Corporation (TSE:6753)</v>
      </c>
      <c r="C21" s="13" t="str">
        <f t="shared" si="8"/>
        <v>TSE:7974</v>
      </c>
      <c r="D21" s="30" t="str">
        <f t="shared" si="9"/>
        <v>ｼｬｰﾌﾟ</v>
      </c>
      <c r="E21" s="47">
        <v>18386.22</v>
      </c>
      <c r="F21" s="47">
        <v>14343.65</v>
      </c>
      <c r="G21" s="47">
        <v>10143.450000000001</v>
      </c>
      <c r="H21" s="47">
        <v>6476.52</v>
      </c>
      <c r="I21" s="47">
        <v>6354.22</v>
      </c>
      <c r="J21" s="47">
        <v>5717.26</v>
      </c>
      <c r="K21" s="47">
        <v>5497.8</v>
      </c>
      <c r="L21" s="47">
        <v>5044.59</v>
      </c>
      <c r="M21" s="47">
        <v>4890.95</v>
      </c>
      <c r="N21" s="47">
        <v>10556.82</v>
      </c>
      <c r="O21" s="47">
        <v>12005.6</v>
      </c>
      <c r="P21" s="22"/>
    </row>
    <row r="22" spans="1:16" ht="13.5" customHeight="1">
      <c r="B22" s="13" t="str">
        <f t="shared" si="8"/>
        <v xml:space="preserve">Hitachi, Ltd. (TSE:6501) </v>
      </c>
      <c r="C22" s="13" t="str">
        <f t="shared" si="8"/>
        <v>TSE:6501</v>
      </c>
      <c r="D22" s="34" t="str">
        <f t="shared" si="9"/>
        <v>日立製作所</v>
      </c>
      <c r="E22" s="48">
        <v>100003.69</v>
      </c>
      <c r="F22" s="48">
        <v>89685.46</v>
      </c>
      <c r="G22" s="48">
        <v>93158.07</v>
      </c>
      <c r="H22" s="48">
        <v>96658.83</v>
      </c>
      <c r="I22" s="48">
        <v>90410.71</v>
      </c>
      <c r="J22" s="48">
        <v>96664.46</v>
      </c>
      <c r="K22" s="48">
        <v>97749.3</v>
      </c>
      <c r="L22" s="48">
        <v>100343.05</v>
      </c>
      <c r="M22" s="48">
        <v>91622.64</v>
      </c>
      <c r="N22" s="48">
        <v>93686.14</v>
      </c>
      <c r="O22" s="48">
        <v>94806.19</v>
      </c>
      <c r="P22" s="22"/>
    </row>
    <row r="23" spans="1:16" ht="13.5" customHeight="1">
      <c r="B23" s="13" t="str">
        <f t="shared" si="8"/>
        <v xml:space="preserve">Nintendo Co. Ltd. (TSE:7974) </v>
      </c>
      <c r="C23" s="13" t="str">
        <f t="shared" si="8"/>
        <v>TSE:7974</v>
      </c>
      <c r="D23" s="30" t="str">
        <f t="shared" si="9"/>
        <v>任天堂</v>
      </c>
      <c r="E23" s="47">
        <v>18386.22</v>
      </c>
      <c r="F23" s="47">
        <v>14343.65</v>
      </c>
      <c r="G23" s="47">
        <v>10143.450000000001</v>
      </c>
      <c r="H23" s="47">
        <v>6476.52</v>
      </c>
      <c r="I23" s="47">
        <v>6354.22</v>
      </c>
      <c r="J23" s="47">
        <v>5717.26</v>
      </c>
      <c r="K23" s="47">
        <v>5497.8</v>
      </c>
      <c r="L23" s="47">
        <v>5044.59</v>
      </c>
      <c r="M23" s="47">
        <v>4890.95</v>
      </c>
      <c r="N23" s="47">
        <v>10556.82</v>
      </c>
      <c r="O23" s="47">
        <v>12005.6</v>
      </c>
      <c r="P23" s="22"/>
    </row>
    <row r="24" spans="1:16" ht="13.5" customHeight="1">
      <c r="B24" s="13" t="str">
        <f t="shared" si="8"/>
        <v>Mitsubishi Electric Corporation (TSE:6503)</v>
      </c>
      <c r="C24" s="13" t="str">
        <f t="shared" si="8"/>
        <v>TSE:6503</v>
      </c>
      <c r="D24" s="34" t="str">
        <f t="shared" si="9"/>
        <v>三菱電機</v>
      </c>
      <c r="E24" s="48">
        <v>36861.339999999997</v>
      </c>
      <c r="F24" s="48">
        <v>33715.07</v>
      </c>
      <c r="G24" s="48">
        <v>36733.660000000003</v>
      </c>
      <c r="H24" s="48">
        <v>36616.639999999999</v>
      </c>
      <c r="I24" s="48">
        <v>35845.11</v>
      </c>
      <c r="J24" s="48">
        <v>40692.04</v>
      </c>
      <c r="K24" s="48">
        <v>43230.41</v>
      </c>
      <c r="L24" s="48">
        <v>44166.27</v>
      </c>
      <c r="M24" s="48">
        <v>42532.7</v>
      </c>
      <c r="N24" s="48">
        <v>44601.63</v>
      </c>
      <c r="O24" s="48">
        <v>45199.21</v>
      </c>
      <c r="P24" s="22"/>
    </row>
    <row r="25" spans="1:16" ht="13.5" customHeight="1">
      <c r="B25" s="13" t="str">
        <f t="shared" si="8"/>
        <v>Samsung Electronics Co. Ltd. (KOSE:A005930)</v>
      </c>
      <c r="C25" s="13" t="str">
        <f t="shared" si="8"/>
        <v>KOSE:A005930</v>
      </c>
      <c r="D25" s="17" t="str">
        <f t="shared" si="9"/>
        <v>Samsung E</v>
      </c>
      <c r="E25" s="47">
        <v>108844.9175921</v>
      </c>
      <c r="F25" s="47">
        <v>111924.2637083</v>
      </c>
      <c r="G25" s="47">
        <v>109375.681052</v>
      </c>
      <c r="H25" s="47">
        <v>163547.06481119999</v>
      </c>
      <c r="I25" s="47">
        <v>227782.8360936</v>
      </c>
      <c r="J25" s="47">
        <v>226335.3947907</v>
      </c>
      <c r="K25" s="47">
        <v>204958.98402470001</v>
      </c>
      <c r="L25" s="47">
        <v>195764.91688020001</v>
      </c>
      <c r="M25" s="47">
        <v>252603.04173239999</v>
      </c>
      <c r="N25" s="47">
        <v>240245.95379279999</v>
      </c>
      <c r="O25" s="47" t="e">
        <v>#N/A</v>
      </c>
      <c r="P25" s="22"/>
    </row>
    <row r="26" spans="1:16" ht="13.5" customHeight="1">
      <c r="B26" s="13" t="str">
        <f t="shared" si="8"/>
        <v>Intel Corporation (NasdaqGS:INTC)</v>
      </c>
      <c r="C26" s="13" t="str">
        <f t="shared" si="8"/>
        <v>NasdaqGS:INTC</v>
      </c>
      <c r="D26" s="35" t="str">
        <f t="shared" si="9"/>
        <v>Intel</v>
      </c>
      <c r="E26" s="48">
        <v>32153.499449999999</v>
      </c>
      <c r="F26" s="48">
        <v>36170.010450000002</v>
      </c>
      <c r="G26" s="48">
        <v>41546.830600000001</v>
      </c>
      <c r="H26" s="48">
        <v>45915.932800000002</v>
      </c>
      <c r="I26" s="48">
        <v>55346.035400000001</v>
      </c>
      <c r="J26" s="48">
        <v>67278.653999999995</v>
      </c>
      <c r="K26" s="48">
        <v>66592.065000000002</v>
      </c>
      <c r="L26" s="48">
        <v>69334.322499999995</v>
      </c>
      <c r="M26" s="48">
        <v>70690.852350000001</v>
      </c>
      <c r="N26" s="48">
        <v>78194.937600000005</v>
      </c>
      <c r="O26" s="48" t="e">
        <v>#N/A</v>
      </c>
      <c r="P26" s="22"/>
    </row>
    <row r="27" spans="1:16" ht="13.5" customHeight="1">
      <c r="B27" s="13" t="str">
        <f t="shared" si="8"/>
        <v xml:space="preserve">The Walt Disney Company (NYSE:DIS) </v>
      </c>
      <c r="C27" s="13" t="str">
        <f t="shared" si="8"/>
        <v>NYSE:DIS</v>
      </c>
      <c r="D27" s="17" t="str">
        <f t="shared" si="9"/>
        <v>Disney</v>
      </c>
      <c r="E27" s="47">
        <v>32441.920050000001</v>
      </c>
      <c r="F27" s="47">
        <v>31693.156950000001</v>
      </c>
      <c r="G27" s="47">
        <v>31528.503000000001</v>
      </c>
      <c r="H27" s="47">
        <v>32930.334199999998</v>
      </c>
      <c r="I27" s="47">
        <v>44288.815300000002</v>
      </c>
      <c r="J27" s="47">
        <v>53315.999250000001</v>
      </c>
      <c r="K27" s="47">
        <v>62567.135750000001</v>
      </c>
      <c r="L27" s="47">
        <v>56341.307999999997</v>
      </c>
      <c r="M27" s="47">
        <v>62087.01885</v>
      </c>
      <c r="N27" s="47">
        <v>67448.674899999998</v>
      </c>
      <c r="O27" s="47" t="e">
        <v>#N/A</v>
      </c>
      <c r="P27" s="22"/>
    </row>
    <row r="28" spans="1:16" ht="13.5" customHeight="1">
      <c r="B28" s="13" t="str">
        <f t="shared" si="8"/>
        <v xml:space="preserve">Apple Inc. (NasdaqGS:AAPL) </v>
      </c>
      <c r="C28" s="13" t="str">
        <f t="shared" si="8"/>
        <v>NasdaqGS:AAPL</v>
      </c>
      <c r="D28" s="35" t="str">
        <f t="shared" si="9"/>
        <v>Apple</v>
      </c>
      <c r="E28" s="48">
        <v>38414.991750000001</v>
      </c>
      <c r="F28" s="48">
        <v>54968.368750000001</v>
      </c>
      <c r="G28" s="48">
        <v>82556.099849999999</v>
      </c>
      <c r="H28" s="48">
        <v>121904.0812</v>
      </c>
      <c r="I28" s="48">
        <v>168055.80300000001</v>
      </c>
      <c r="J28" s="48">
        <v>199657.83875</v>
      </c>
      <c r="K28" s="48">
        <v>282351.09149999998</v>
      </c>
      <c r="L28" s="48">
        <v>217763.04415</v>
      </c>
      <c r="M28" s="48">
        <v>258128.94570000001</v>
      </c>
      <c r="N28" s="48">
        <v>301410.48574999999</v>
      </c>
      <c r="O28" s="48" t="e">
        <v>#N/A</v>
      </c>
      <c r="P28" s="22"/>
    </row>
    <row r="29" spans="1:16" ht="13.5" customHeight="1">
      <c r="B29" s="13" t="str">
        <f t="shared" si="8"/>
        <v xml:space="preserve">Microsoft Corporation (NasdaqGS:MSFT)   </v>
      </c>
      <c r="C29" s="13" t="str">
        <f t="shared" si="8"/>
        <v>NasdaqGS:MSFT</v>
      </c>
      <c r="D29" s="17" t="str">
        <f t="shared" si="9"/>
        <v>Microsoft</v>
      </c>
      <c r="E29" s="47">
        <v>56289.44025</v>
      </c>
      <c r="F29" s="47">
        <v>55320.2094</v>
      </c>
      <c r="G29" s="47">
        <v>56405.532350000001</v>
      </c>
      <c r="H29" s="47">
        <v>58926.793899999997</v>
      </c>
      <c r="I29" s="47">
        <v>77261.240049999993</v>
      </c>
      <c r="J29" s="47">
        <v>87948.804050000006</v>
      </c>
      <c r="K29" s="47">
        <v>114448.34</v>
      </c>
      <c r="L29" s="47">
        <v>93610.600300000006</v>
      </c>
      <c r="M29" s="47">
        <v>108483.03285</v>
      </c>
      <c r="N29" s="47">
        <v>122323.024</v>
      </c>
      <c r="O29" s="47">
        <v>135639.87755</v>
      </c>
      <c r="P29" s="22"/>
    </row>
    <row r="30" spans="1:16" ht="13.5" customHeight="1">
      <c r="B30" s="13" t="str">
        <f t="shared" si="8"/>
        <v>Alphabet Inc. (NasdaqGS:GOOG.L)</v>
      </c>
      <c r="C30" s="13" t="str">
        <f t="shared" si="8"/>
        <v>NasdaqGS:GOOG.L</v>
      </c>
      <c r="D30" s="35" t="str">
        <f t="shared" si="9"/>
        <v>Google</v>
      </c>
      <c r="E30" s="48">
        <v>22015.533350000002</v>
      </c>
      <c r="F30" s="48">
        <v>23789.593349999999</v>
      </c>
      <c r="G30" s="48">
        <v>29164.107</v>
      </c>
      <c r="H30" s="48">
        <v>39821.43305</v>
      </c>
      <c r="I30" s="48">
        <v>58378.228499999997</v>
      </c>
      <c r="J30" s="48">
        <v>79072.498049999995</v>
      </c>
      <c r="K30" s="48">
        <v>90136.778000000006</v>
      </c>
      <c r="L30" s="48">
        <v>105392.56</v>
      </c>
      <c r="M30" s="48">
        <v>124861.52925000001</v>
      </c>
      <c r="N30" s="48">
        <v>150110.96585000001</v>
      </c>
      <c r="O30" s="48" t="e">
        <v>#N/A</v>
      </c>
      <c r="P30" s="22"/>
    </row>
    <row r="32" spans="1:16" ht="13.5" customHeight="1">
      <c r="A32" s="13" t="s">
        <v>235</v>
      </c>
      <c r="E32" s="45" t="str">
        <f t="shared" ref="E32:N32" si="10">E17</f>
        <v>FY2009</v>
      </c>
      <c r="F32" s="45" t="str">
        <f t="shared" si="10"/>
        <v>FY2010</v>
      </c>
      <c r="G32" s="45" t="str">
        <f t="shared" si="10"/>
        <v>FY2011</v>
      </c>
      <c r="H32" s="45" t="str">
        <f t="shared" si="10"/>
        <v>FY2012</v>
      </c>
      <c r="I32" s="45" t="str">
        <f t="shared" si="10"/>
        <v>FY2013</v>
      </c>
      <c r="J32" s="45" t="str">
        <f t="shared" si="10"/>
        <v>FY2014</v>
      </c>
      <c r="K32" s="45" t="str">
        <f t="shared" si="10"/>
        <v>FY2015</v>
      </c>
      <c r="L32" s="45" t="str">
        <f t="shared" si="10"/>
        <v>FY2016</v>
      </c>
      <c r="M32" s="45" t="str">
        <f t="shared" si="10"/>
        <v>FY2017</v>
      </c>
      <c r="N32" s="45" t="str">
        <f t="shared" si="10"/>
        <v>FY2018</v>
      </c>
      <c r="O32" s="45" t="str">
        <f>O17</f>
        <v>FY2019</v>
      </c>
    </row>
    <row r="33" spans="1:16" ht="13.5" customHeight="1">
      <c r="D33" s="36" t="s">
        <v>235</v>
      </c>
      <c r="E33" s="46">
        <f t="shared" ref="E33:M33" si="11">F33-1</f>
        <v>2008</v>
      </c>
      <c r="F33" s="46">
        <f t="shared" si="11"/>
        <v>2009</v>
      </c>
      <c r="G33" s="46">
        <f t="shared" si="11"/>
        <v>2010</v>
      </c>
      <c r="H33" s="46">
        <f t="shared" si="11"/>
        <v>2011</v>
      </c>
      <c r="I33" s="46">
        <f t="shared" si="11"/>
        <v>2012</v>
      </c>
      <c r="J33" s="46">
        <f t="shared" si="11"/>
        <v>2013</v>
      </c>
      <c r="K33" s="46">
        <f t="shared" si="11"/>
        <v>2014</v>
      </c>
      <c r="L33" s="46">
        <f t="shared" si="11"/>
        <v>2015</v>
      </c>
      <c r="M33" s="46">
        <f t="shared" si="11"/>
        <v>2016</v>
      </c>
      <c r="N33" s="46">
        <f>O33-1</f>
        <v>2017</v>
      </c>
      <c r="O33" s="46">
        <f>O18</f>
        <v>2018</v>
      </c>
    </row>
    <row r="34" spans="1:16" ht="13.5" customHeight="1">
      <c r="B34" s="13" t="str">
        <f t="shared" ref="B34:D45" si="12">B19</f>
        <v xml:space="preserve">Sony Corporation (TSE:6758) </v>
      </c>
      <c r="C34" s="13" t="str">
        <f t="shared" si="12"/>
        <v>TSE:6758</v>
      </c>
      <c r="D34" s="30" t="str">
        <f t="shared" si="12"/>
        <v>ソニー</v>
      </c>
      <c r="E34" s="47">
        <v>2310.0700000000002</v>
      </c>
      <c r="F34" s="47">
        <v>5450.86</v>
      </c>
      <c r="G34" s="47">
        <v>5288.91</v>
      </c>
      <c r="H34" s="47">
        <v>3576.72</v>
      </c>
      <c r="I34" s="47">
        <v>4042.63</v>
      </c>
      <c r="J34" s="47">
        <v>4738.6899999999996</v>
      </c>
      <c r="K34" s="47">
        <v>5895.11</v>
      </c>
      <c r="L34" s="47">
        <v>6690.42</v>
      </c>
      <c r="M34" s="47">
        <v>7308.09</v>
      </c>
      <c r="N34" s="47">
        <v>10332.64</v>
      </c>
      <c r="O34" s="47">
        <v>11431.64</v>
      </c>
      <c r="P34" s="22"/>
    </row>
    <row r="35" spans="1:16" ht="13.5" customHeight="1">
      <c r="B35" s="13" t="str">
        <f t="shared" si="12"/>
        <v xml:space="preserve">Panasonic Corporation (TSE:6752) </v>
      </c>
      <c r="C35" s="13" t="str">
        <f t="shared" si="12"/>
        <v>TSE:6752</v>
      </c>
      <c r="D35" s="34" t="str">
        <f t="shared" si="12"/>
        <v>ﾊﾟﾅｿﾆｯｸ</v>
      </c>
      <c r="E35" s="48">
        <v>4376.79</v>
      </c>
      <c r="F35" s="48">
        <v>4887.2299999999996</v>
      </c>
      <c r="G35" s="48">
        <v>6725.17</v>
      </c>
      <c r="H35" s="48">
        <v>4185.1000000000004</v>
      </c>
      <c r="I35" s="48">
        <v>5003.03</v>
      </c>
      <c r="J35" s="48">
        <v>6361.97</v>
      </c>
      <c r="K35" s="48">
        <v>6684.41</v>
      </c>
      <c r="L35" s="48">
        <v>6904.7</v>
      </c>
      <c r="M35" s="48">
        <v>5586.02</v>
      </c>
      <c r="N35" s="48">
        <v>6708.39</v>
      </c>
      <c r="O35" s="48">
        <v>5862.88</v>
      </c>
      <c r="P35" s="22"/>
    </row>
    <row r="36" spans="1:16" ht="13.5" customHeight="1">
      <c r="B36" s="13" t="str">
        <f t="shared" si="12"/>
        <v>Sharp Corporation (TSE:6753)</v>
      </c>
      <c r="C36" s="13" t="str">
        <f t="shared" si="12"/>
        <v>TSE:7974</v>
      </c>
      <c r="D36" s="30" t="str">
        <f t="shared" si="12"/>
        <v>ｼｬｰﾌﾟ</v>
      </c>
      <c r="E36" s="47">
        <v>5636.12</v>
      </c>
      <c r="F36" s="47">
        <v>3648.73</v>
      </c>
      <c r="G36" s="47">
        <v>1779.27</v>
      </c>
      <c r="H36" s="47">
        <v>-247.97</v>
      </c>
      <c r="I36" s="47">
        <v>-237.73</v>
      </c>
      <c r="J36" s="47">
        <v>-365.07</v>
      </c>
      <c r="K36" s="47">
        <v>337.81</v>
      </c>
      <c r="L36" s="47">
        <v>420.21</v>
      </c>
      <c r="M36" s="47">
        <v>377.29</v>
      </c>
      <c r="N36" s="47">
        <v>1866.22</v>
      </c>
      <c r="O36" s="47">
        <v>2592.66</v>
      </c>
      <c r="P36" s="22"/>
    </row>
    <row r="37" spans="1:16" ht="13.5" customHeight="1">
      <c r="B37" s="13" t="str">
        <f t="shared" si="12"/>
        <v xml:space="preserve">Hitachi, Ltd. (TSE:6501) </v>
      </c>
      <c r="C37" s="13" t="str">
        <f t="shared" si="12"/>
        <v>TSE:6501</v>
      </c>
      <c r="D37" s="34" t="str">
        <f t="shared" si="12"/>
        <v>日立製作所</v>
      </c>
      <c r="E37" s="48">
        <v>7840.69</v>
      </c>
      <c r="F37" s="48">
        <v>7599.21</v>
      </c>
      <c r="G37" s="48">
        <v>9422.77</v>
      </c>
      <c r="H37" s="48">
        <v>8919.4599999999991</v>
      </c>
      <c r="I37" s="48">
        <v>8400.4699999999993</v>
      </c>
      <c r="J37" s="48">
        <v>9783.7000000000007</v>
      </c>
      <c r="K37" s="48">
        <v>10310.530000000001</v>
      </c>
      <c r="L37" s="48">
        <v>11443.74</v>
      </c>
      <c r="M37" s="48">
        <v>9248.7099999999991</v>
      </c>
      <c r="N37" s="48">
        <v>10097.290000000001</v>
      </c>
      <c r="O37" s="48">
        <v>10568.42</v>
      </c>
      <c r="P37" s="22"/>
    </row>
    <row r="38" spans="1:16" ht="13.5" customHeight="1">
      <c r="B38" s="13" t="str">
        <f t="shared" si="12"/>
        <v xml:space="preserve">Nintendo Co. Ltd. (TSE:7974) </v>
      </c>
      <c r="C38" s="13" t="str">
        <f t="shared" si="12"/>
        <v>TSE:7974</v>
      </c>
      <c r="D38" s="30" t="str">
        <f t="shared" si="12"/>
        <v>任天堂</v>
      </c>
      <c r="E38" s="47">
        <v>5636.12</v>
      </c>
      <c r="F38" s="47">
        <v>3648.73</v>
      </c>
      <c r="G38" s="47">
        <v>1779.27</v>
      </c>
      <c r="H38" s="47">
        <v>-247.97</v>
      </c>
      <c r="I38" s="47">
        <v>-237.73</v>
      </c>
      <c r="J38" s="47">
        <v>-365.07</v>
      </c>
      <c r="K38" s="47">
        <v>337.81</v>
      </c>
      <c r="L38" s="47">
        <v>420.21</v>
      </c>
      <c r="M38" s="47">
        <v>377.29</v>
      </c>
      <c r="N38" s="47">
        <v>1866.22</v>
      </c>
      <c r="O38" s="47">
        <v>2592.66</v>
      </c>
      <c r="P38" s="22"/>
    </row>
    <row r="39" spans="1:16" ht="13.5" customHeight="1">
      <c r="B39" s="13" t="str">
        <f t="shared" si="12"/>
        <v>Mitsubishi Electric Corporation (TSE:6503)</v>
      </c>
      <c r="C39" s="13" t="str">
        <f t="shared" si="12"/>
        <v>TSE:6503</v>
      </c>
      <c r="D39" s="34" t="str">
        <f t="shared" si="12"/>
        <v>三菱電機</v>
      </c>
      <c r="E39" s="48">
        <v>3122.45</v>
      </c>
      <c r="F39" s="48">
        <v>2361.1999999999998</v>
      </c>
      <c r="G39" s="48">
        <v>3575.25</v>
      </c>
      <c r="H39" s="48">
        <v>3589.58</v>
      </c>
      <c r="I39" s="48">
        <v>2027.5</v>
      </c>
      <c r="J39" s="48">
        <v>3496.15</v>
      </c>
      <c r="K39" s="48">
        <v>4738.09</v>
      </c>
      <c r="L39" s="48">
        <v>4771.7700000000004</v>
      </c>
      <c r="M39" s="48">
        <v>4297.3599999999997</v>
      </c>
      <c r="N39" s="48">
        <v>5220.42</v>
      </c>
      <c r="O39" s="48">
        <v>4667.24</v>
      </c>
      <c r="P39" s="22"/>
    </row>
    <row r="40" spans="1:16" ht="13.5" customHeight="1">
      <c r="B40" s="13" t="str">
        <f t="shared" si="12"/>
        <v>Samsung Electronics Co. Ltd. (KOSE:A005930)</v>
      </c>
      <c r="C40" s="13" t="str">
        <f t="shared" si="12"/>
        <v>KOSE:A005930</v>
      </c>
      <c r="D40" s="17" t="str">
        <f t="shared" si="12"/>
        <v>Samsung E</v>
      </c>
      <c r="E40" s="47">
        <v>17484.277204400001</v>
      </c>
      <c r="F40" s="47">
        <v>20332.410460499999</v>
      </c>
      <c r="G40" s="47">
        <v>19252.025171699999</v>
      </c>
      <c r="H40" s="47">
        <v>36142.494019999998</v>
      </c>
      <c r="I40" s="47">
        <v>52709.254903499997</v>
      </c>
      <c r="J40" s="47">
        <v>46848.984182599997</v>
      </c>
      <c r="K40" s="47">
        <v>47739.622632999999</v>
      </c>
      <c r="L40" s="47">
        <v>47717.7420384</v>
      </c>
      <c r="M40" s="47">
        <v>79157.507091499996</v>
      </c>
      <c r="N40" s="47">
        <v>83718.238481099994</v>
      </c>
      <c r="O40" s="47" t="e">
        <v>#N/A</v>
      </c>
      <c r="P40" s="22"/>
    </row>
    <row r="41" spans="1:16" ht="13.5" customHeight="1">
      <c r="B41" s="13" t="str">
        <f t="shared" si="12"/>
        <v>Intel Corporation (NasdaqGS:INTC)</v>
      </c>
      <c r="C41" s="13" t="str">
        <f t="shared" si="12"/>
        <v>NasdaqGS:INTC</v>
      </c>
      <c r="D41" s="35" t="str">
        <f t="shared" si="12"/>
        <v>Intel</v>
      </c>
      <c r="E41" s="48">
        <v>12532.056850000001</v>
      </c>
      <c r="F41" s="48">
        <v>16770.387900000002</v>
      </c>
      <c r="G41" s="48">
        <v>18112.445400000001</v>
      </c>
      <c r="H41" s="48">
        <v>19075.328000000001</v>
      </c>
      <c r="I41" s="48">
        <v>21592.17815</v>
      </c>
      <c r="J41" s="48">
        <v>29130.802199999998</v>
      </c>
      <c r="K41" s="48">
        <v>27749.600999999999</v>
      </c>
      <c r="L41" s="48">
        <v>26613.162499999999</v>
      </c>
      <c r="M41" s="48">
        <v>29852.7804</v>
      </c>
      <c r="N41" s="48">
        <v>35681.5173</v>
      </c>
      <c r="O41" s="48" t="e">
        <v>#N/A</v>
      </c>
      <c r="P41" s="22"/>
    </row>
    <row r="42" spans="1:16" ht="13.5" customHeight="1">
      <c r="B42" s="13" t="str">
        <f t="shared" si="12"/>
        <v xml:space="preserve">The Walt Disney Company (NYSE:DIS) </v>
      </c>
      <c r="C42" s="13" t="str">
        <f t="shared" si="12"/>
        <v>NYSE:DIS</v>
      </c>
      <c r="D42" s="17" t="str">
        <f t="shared" si="12"/>
        <v>Disney</v>
      </c>
      <c r="E42" s="47">
        <v>6576.5136000000002</v>
      </c>
      <c r="F42" s="47">
        <v>7026.7333500000004</v>
      </c>
      <c r="G42" s="47">
        <v>7418.5619999999999</v>
      </c>
      <c r="H42" s="47">
        <v>8545.3119000000006</v>
      </c>
      <c r="I42" s="47">
        <v>11447.578600000001</v>
      </c>
      <c r="J42" s="47">
        <v>15103.633</v>
      </c>
      <c r="K42" s="47">
        <v>18577.543900000001</v>
      </c>
      <c r="L42" s="47">
        <v>17230.928500000002</v>
      </c>
      <c r="M42" s="47">
        <v>18883.858499999998</v>
      </c>
      <c r="N42" s="47">
        <v>20254.802800000001</v>
      </c>
      <c r="O42" s="47" t="e">
        <v>#N/A</v>
      </c>
      <c r="P42" s="22"/>
    </row>
    <row r="43" spans="1:16" ht="13.5" customHeight="1">
      <c r="B43" s="13" t="str">
        <f t="shared" si="12"/>
        <v xml:space="preserve">Apple Inc. (NasdaqGS:AAPL) </v>
      </c>
      <c r="C43" s="13" t="str">
        <f t="shared" si="12"/>
        <v>NasdaqGS:AAPL</v>
      </c>
      <c r="D43" s="35" t="str">
        <f t="shared" si="12"/>
        <v>Apple</v>
      </c>
      <c r="E43" s="48">
        <v>11146.212149999999</v>
      </c>
      <c r="F43" s="48">
        <v>16359.463</v>
      </c>
      <c r="G43" s="48">
        <v>27153.390599999999</v>
      </c>
      <c r="H43" s="48">
        <v>45579.6702</v>
      </c>
      <c r="I43" s="48">
        <v>54824.874799999998</v>
      </c>
      <c r="J43" s="48">
        <v>66025.420249999996</v>
      </c>
      <c r="K43" s="48">
        <v>99652.544699999999</v>
      </c>
      <c r="L43" s="48">
        <v>71223.710649999994</v>
      </c>
      <c r="M43" s="48">
        <v>80513.701050000003</v>
      </c>
      <c r="N43" s="48">
        <v>92831.864849999998</v>
      </c>
      <c r="O43" s="48" t="e">
        <v>#N/A</v>
      </c>
      <c r="P43" s="22"/>
    </row>
    <row r="44" spans="1:16" ht="13.5" customHeight="1">
      <c r="B44" s="13" t="str">
        <f t="shared" si="12"/>
        <v xml:space="preserve">Microsoft Corporation (NasdaqGS:MSFT)   </v>
      </c>
      <c r="C44" s="13" t="str">
        <f t="shared" si="12"/>
        <v>NasdaqGS:MSFT</v>
      </c>
      <c r="D44" s="17" t="str">
        <f t="shared" si="12"/>
        <v>Microsoft</v>
      </c>
      <c r="E44" s="47">
        <v>22139.338</v>
      </c>
      <c r="F44" s="47">
        <v>23554.73675</v>
      </c>
      <c r="G44" s="47">
        <v>23949.952099999999</v>
      </c>
      <c r="H44" s="47">
        <v>24549.700199999999</v>
      </c>
      <c r="I44" s="47">
        <v>30603.188200000001</v>
      </c>
      <c r="J44" s="47">
        <v>32543.88335</v>
      </c>
      <c r="K44" s="47">
        <v>41058.555999999997</v>
      </c>
      <c r="L44" s="47">
        <v>33957.128700000001</v>
      </c>
      <c r="M44" s="47">
        <v>41711.108849999997</v>
      </c>
      <c r="N44" s="47">
        <v>49831.447200000002</v>
      </c>
      <c r="O44" s="47">
        <v>58806.418149999998</v>
      </c>
      <c r="P44" s="22"/>
    </row>
    <row r="45" spans="1:16" ht="13.5" customHeight="1">
      <c r="B45" s="13" t="str">
        <f t="shared" si="12"/>
        <v>Alphabet Inc. (NasdaqGS:GOOG.L)</v>
      </c>
      <c r="C45" s="13" t="str">
        <f t="shared" si="12"/>
        <v>NasdaqGS:GOOG.L</v>
      </c>
      <c r="D45" s="35" t="str">
        <f t="shared" si="12"/>
        <v>Google</v>
      </c>
      <c r="E45" s="48">
        <v>9155.8405999999995</v>
      </c>
      <c r="F45" s="48">
        <v>9555.2689499999997</v>
      </c>
      <c r="G45" s="48">
        <v>10843.154200000001</v>
      </c>
      <c r="H45" s="48">
        <v>14527.700199999999</v>
      </c>
      <c r="I45" s="48">
        <v>20338.113000000001</v>
      </c>
      <c r="J45" s="48">
        <v>25728.123749999999</v>
      </c>
      <c r="K45" s="48">
        <v>29309.567999999999</v>
      </c>
      <c r="L45" s="48">
        <v>34810.18</v>
      </c>
      <c r="M45" s="48">
        <v>40301.929349999999</v>
      </c>
      <c r="N45" s="48">
        <v>44347.900150000001</v>
      </c>
      <c r="O45" s="48" t="e">
        <v>#N/A</v>
      </c>
      <c r="P45" s="22"/>
    </row>
    <row r="47" spans="1:16" ht="13.5" customHeight="1">
      <c r="A47" s="13" t="s">
        <v>234</v>
      </c>
      <c r="E47" s="45" t="str">
        <f t="shared" ref="E47:N47" si="13">E32</f>
        <v>FY2009</v>
      </c>
      <c r="F47" s="45" t="str">
        <f t="shared" si="13"/>
        <v>FY2010</v>
      </c>
      <c r="G47" s="45" t="str">
        <f t="shared" si="13"/>
        <v>FY2011</v>
      </c>
      <c r="H47" s="45" t="str">
        <f t="shared" si="13"/>
        <v>FY2012</v>
      </c>
      <c r="I47" s="45" t="str">
        <f t="shared" si="13"/>
        <v>FY2013</v>
      </c>
      <c r="J47" s="45" t="str">
        <f t="shared" si="13"/>
        <v>FY2014</v>
      </c>
      <c r="K47" s="45" t="str">
        <f t="shared" si="13"/>
        <v>FY2015</v>
      </c>
      <c r="L47" s="45" t="str">
        <f t="shared" si="13"/>
        <v>FY2016</v>
      </c>
      <c r="M47" s="45" t="str">
        <f t="shared" si="13"/>
        <v>FY2017</v>
      </c>
      <c r="N47" s="45" t="str">
        <f t="shared" si="13"/>
        <v>FY2018</v>
      </c>
      <c r="O47" s="45" t="str">
        <f>O32</f>
        <v>FY2019</v>
      </c>
    </row>
    <row r="48" spans="1:16" ht="13.5" customHeight="1">
      <c r="D48" s="33" t="s">
        <v>312</v>
      </c>
      <c r="E48" s="46">
        <f t="shared" ref="E48:M48" si="14">F48-1</f>
        <v>2008</v>
      </c>
      <c r="F48" s="46">
        <f t="shared" si="14"/>
        <v>2009</v>
      </c>
      <c r="G48" s="46">
        <f t="shared" si="14"/>
        <v>2010</v>
      </c>
      <c r="H48" s="46">
        <f t="shared" si="14"/>
        <v>2011</v>
      </c>
      <c r="I48" s="46">
        <f t="shared" si="14"/>
        <v>2012</v>
      </c>
      <c r="J48" s="46">
        <f t="shared" si="14"/>
        <v>2013</v>
      </c>
      <c r="K48" s="46">
        <f t="shared" si="14"/>
        <v>2014</v>
      </c>
      <c r="L48" s="46">
        <f t="shared" si="14"/>
        <v>2015</v>
      </c>
      <c r="M48" s="46">
        <f t="shared" si="14"/>
        <v>2016</v>
      </c>
      <c r="N48" s="46">
        <f>O48-1</f>
        <v>2017</v>
      </c>
      <c r="O48" s="46">
        <f>O18</f>
        <v>2018</v>
      </c>
    </row>
    <row r="49" spans="1:16" ht="13.5" customHeight="1">
      <c r="B49" s="13" t="str">
        <f t="shared" ref="B49:D60" si="15">B34</f>
        <v xml:space="preserve">Sony Corporation (TSE:6758) </v>
      </c>
      <c r="C49" s="13" t="str">
        <f t="shared" si="15"/>
        <v>TSE:6758</v>
      </c>
      <c r="D49" s="30" t="str">
        <f t="shared" si="15"/>
        <v>ソニー</v>
      </c>
      <c r="E49" s="47">
        <v>120135.11</v>
      </c>
      <c r="F49" s="47">
        <v>128661.14</v>
      </c>
      <c r="G49" s="47">
        <v>129111.22</v>
      </c>
      <c r="H49" s="47">
        <v>132956.67000000001</v>
      </c>
      <c r="I49" s="47">
        <v>142110.32999999999</v>
      </c>
      <c r="J49" s="47">
        <v>153337.20000000001</v>
      </c>
      <c r="K49" s="47">
        <v>158343.31</v>
      </c>
      <c r="L49" s="47">
        <v>166733.9</v>
      </c>
      <c r="M49" s="47">
        <v>176605.56</v>
      </c>
      <c r="N49" s="47">
        <v>190655.38</v>
      </c>
      <c r="O49" s="47">
        <v>209815.86</v>
      </c>
      <c r="P49" s="22"/>
    </row>
    <row r="50" spans="1:16" ht="13.5" customHeight="1">
      <c r="B50" s="13" t="str">
        <f t="shared" si="15"/>
        <v xml:space="preserve">Panasonic Corporation (TSE:6752) </v>
      </c>
      <c r="C50" s="13" t="str">
        <f t="shared" si="15"/>
        <v>TSE:6752</v>
      </c>
      <c r="D50" s="34" t="str">
        <f t="shared" si="15"/>
        <v>ﾊﾟﾅｿﾆｯｸ</v>
      </c>
      <c r="E50" s="48">
        <v>64033.16</v>
      </c>
      <c r="F50" s="48">
        <v>83580.570000000007</v>
      </c>
      <c r="G50" s="48">
        <v>78228.7</v>
      </c>
      <c r="H50" s="48">
        <v>66010.55</v>
      </c>
      <c r="I50" s="48">
        <v>53978.12</v>
      </c>
      <c r="J50" s="48">
        <v>52129.94</v>
      </c>
      <c r="K50" s="48">
        <v>59569.47</v>
      </c>
      <c r="L50" s="48">
        <v>55969.82</v>
      </c>
      <c r="M50" s="48">
        <v>59829.61</v>
      </c>
      <c r="N50" s="48">
        <v>62911.48</v>
      </c>
      <c r="O50" s="48">
        <v>60139.31</v>
      </c>
      <c r="P50" s="22"/>
    </row>
    <row r="51" spans="1:16" ht="13.5" customHeight="1">
      <c r="B51" s="13" t="str">
        <f t="shared" si="15"/>
        <v>Sharp Corporation (TSE:6753)</v>
      </c>
      <c r="C51" s="13" t="str">
        <f t="shared" si="15"/>
        <v>TSE:7974</v>
      </c>
      <c r="D51" s="30" t="str">
        <f t="shared" si="15"/>
        <v>ｼｬｰﾌﾟ</v>
      </c>
      <c r="E51" s="47">
        <v>18107.669999999998</v>
      </c>
      <c r="F51" s="47">
        <v>17609.86</v>
      </c>
      <c r="G51" s="47">
        <v>16342.97</v>
      </c>
      <c r="H51" s="47">
        <v>13684.01</v>
      </c>
      <c r="I51" s="47">
        <v>14478.78</v>
      </c>
      <c r="J51" s="47">
        <v>13064.1</v>
      </c>
      <c r="K51" s="47">
        <v>13529.44</v>
      </c>
      <c r="L51" s="47">
        <v>12969.02</v>
      </c>
      <c r="M51" s="47">
        <v>14689.78</v>
      </c>
      <c r="N51" s="47">
        <v>16337.48</v>
      </c>
      <c r="O51" s="47">
        <v>16903.04</v>
      </c>
      <c r="P51" s="22"/>
    </row>
    <row r="52" spans="1:16" ht="13.5" customHeight="1">
      <c r="B52" s="13" t="str">
        <f t="shared" si="15"/>
        <v xml:space="preserve">Hitachi, Ltd. (TSE:6501) </v>
      </c>
      <c r="C52" s="13" t="str">
        <f t="shared" si="15"/>
        <v>TSE:6501</v>
      </c>
      <c r="D52" s="34" t="str">
        <f t="shared" si="15"/>
        <v>日立製作所</v>
      </c>
      <c r="E52" s="48">
        <v>94037.09</v>
      </c>
      <c r="F52" s="48">
        <v>89644.64</v>
      </c>
      <c r="G52" s="48">
        <v>91856.29</v>
      </c>
      <c r="H52" s="48">
        <v>94185.26</v>
      </c>
      <c r="I52" s="48">
        <v>98092.3</v>
      </c>
      <c r="J52" s="48">
        <v>110981.91</v>
      </c>
      <c r="K52" s="48">
        <v>124337.27</v>
      </c>
      <c r="L52" s="48">
        <v>125510.05</v>
      </c>
      <c r="M52" s="48">
        <v>96639.17</v>
      </c>
      <c r="N52" s="48">
        <v>101066.03</v>
      </c>
      <c r="O52" s="48">
        <v>96265.919999999998</v>
      </c>
      <c r="P52" s="22"/>
    </row>
    <row r="53" spans="1:16" ht="13.5" customHeight="1">
      <c r="B53" s="13" t="str">
        <f t="shared" si="15"/>
        <v xml:space="preserve">Nintendo Co. Ltd. (TSE:7974) </v>
      </c>
      <c r="C53" s="13" t="str">
        <f t="shared" si="15"/>
        <v>TSE:7974</v>
      </c>
      <c r="D53" s="30" t="str">
        <f t="shared" si="15"/>
        <v>任天堂</v>
      </c>
      <c r="E53" s="47">
        <v>18107.669999999998</v>
      </c>
      <c r="F53" s="47">
        <v>17609.86</v>
      </c>
      <c r="G53" s="47">
        <v>16342.97</v>
      </c>
      <c r="H53" s="47">
        <v>13684.01</v>
      </c>
      <c r="I53" s="47">
        <v>14478.78</v>
      </c>
      <c r="J53" s="47">
        <v>13064.1</v>
      </c>
      <c r="K53" s="47">
        <v>13529.44</v>
      </c>
      <c r="L53" s="47">
        <v>12969.02</v>
      </c>
      <c r="M53" s="47">
        <v>14689.78</v>
      </c>
      <c r="N53" s="47">
        <v>16337.48</v>
      </c>
      <c r="O53" s="47">
        <v>16903.04</v>
      </c>
      <c r="P53" s="22"/>
    </row>
    <row r="54" spans="1:16" ht="13.5" customHeight="1">
      <c r="B54" s="13" t="str">
        <f t="shared" si="15"/>
        <v>Mitsubishi Electric Corporation (TSE:6503)</v>
      </c>
      <c r="C54" s="13" t="str">
        <f t="shared" si="15"/>
        <v>TSE:6503</v>
      </c>
      <c r="D54" s="34" t="str">
        <f t="shared" si="15"/>
        <v>三菱電機</v>
      </c>
      <c r="E54" s="48">
        <v>33341.230000000003</v>
      </c>
      <c r="F54" s="48">
        <v>32150.94</v>
      </c>
      <c r="G54" s="48" t="e">
        <v>#N/A</v>
      </c>
      <c r="H54" s="48">
        <v>33916.51</v>
      </c>
      <c r="I54" s="48">
        <v>34104.1</v>
      </c>
      <c r="J54" s="48">
        <v>36129.660000000003</v>
      </c>
      <c r="K54" s="48">
        <v>40594.51</v>
      </c>
      <c r="L54" s="48">
        <v>40599.410000000003</v>
      </c>
      <c r="M54" s="48">
        <v>41722.699999999997</v>
      </c>
      <c r="N54" s="48">
        <v>42645.59</v>
      </c>
      <c r="O54" s="48">
        <v>43562.11</v>
      </c>
      <c r="P54" s="22"/>
    </row>
    <row r="55" spans="1:16" ht="13.5" customHeight="1">
      <c r="B55" s="13" t="str">
        <f t="shared" si="15"/>
        <v>Samsung Electronics Co. Ltd. (KOSE:A005930)</v>
      </c>
      <c r="C55" s="13" t="str">
        <f t="shared" si="15"/>
        <v>KOSE:A005930</v>
      </c>
      <c r="D55" s="17" t="str">
        <f t="shared" si="15"/>
        <v>Samsung E</v>
      </c>
      <c r="E55" s="47">
        <v>89567.716957700002</v>
      </c>
      <c r="F55" s="47">
        <v>97200.652620399997</v>
      </c>
      <c r="G55" s="47">
        <v>103276.2240698</v>
      </c>
      <c r="H55" s="47">
        <v>147256.05051289999</v>
      </c>
      <c r="I55" s="47">
        <v>213223.34194839999</v>
      </c>
      <c r="J55" s="47">
        <v>252916.37709709999</v>
      </c>
      <c r="K55" s="47">
        <v>247376.06385390001</v>
      </c>
      <c r="L55" s="47">
        <v>254249.5780867</v>
      </c>
      <c r="M55" s="47">
        <v>318160.8104128</v>
      </c>
      <c r="N55" s="47">
        <v>334449.40524009999</v>
      </c>
      <c r="O55" s="47" t="e">
        <v>#N/A</v>
      </c>
      <c r="P55" s="22"/>
    </row>
    <row r="56" spans="1:16" ht="13.5" customHeight="1">
      <c r="B56" s="13" t="str">
        <f t="shared" si="15"/>
        <v>Intel Corporation (NasdaqGS:INTC)</v>
      </c>
      <c r="C56" s="13" t="str">
        <f t="shared" si="15"/>
        <v>NasdaqGS:INTC</v>
      </c>
      <c r="D56" s="35" t="str">
        <f t="shared" si="15"/>
        <v>Intel</v>
      </c>
      <c r="E56" s="48">
        <v>48600.508249999999</v>
      </c>
      <c r="F56" s="48">
        <v>52390.671900000001</v>
      </c>
      <c r="G56" s="48">
        <v>54718.958599999998</v>
      </c>
      <c r="H56" s="48">
        <v>72609.340800000005</v>
      </c>
      <c r="I56" s="48">
        <v>96980.517900000006</v>
      </c>
      <c r="J56" s="48">
        <v>110665.98</v>
      </c>
      <c r="K56" s="48">
        <v>122055.177</v>
      </c>
      <c r="L56" s="48">
        <v>132309.27249999999</v>
      </c>
      <c r="M56" s="48">
        <v>138821.51115000001</v>
      </c>
      <c r="N56" s="48">
        <v>141232.76310000001</v>
      </c>
      <c r="O56" s="48" t="e">
        <v>#N/A</v>
      </c>
      <c r="P56" s="22"/>
    </row>
    <row r="57" spans="1:16" ht="13.5" customHeight="1">
      <c r="B57" s="13" t="str">
        <f t="shared" si="15"/>
        <v xml:space="preserve">The Walt Disney Company (NYSE:DIS) </v>
      </c>
      <c r="C57" s="13" t="str">
        <f t="shared" si="15"/>
        <v>NYSE:DIS</v>
      </c>
      <c r="D57" s="17" t="str">
        <f t="shared" si="15"/>
        <v>Disney</v>
      </c>
      <c r="E57" s="47">
        <v>56644.351649999997</v>
      </c>
      <c r="F57" s="47">
        <v>57624.375899999999</v>
      </c>
      <c r="G57" s="47">
        <v>55607.603999999999</v>
      </c>
      <c r="H57" s="47">
        <v>58338.052199999998</v>
      </c>
      <c r="I57" s="47">
        <v>79884.275299999994</v>
      </c>
      <c r="J57" s="47">
        <v>91903.007249999995</v>
      </c>
      <c r="K57" s="47">
        <v>105161.44409999999</v>
      </c>
      <c r="L57" s="47">
        <v>93206.420750000005</v>
      </c>
      <c r="M57" s="47">
        <v>107863.20345</v>
      </c>
      <c r="N57" s="47">
        <v>111893.9403</v>
      </c>
      <c r="O57" s="47" t="e">
        <v>#N/A</v>
      </c>
      <c r="P57" s="22"/>
    </row>
    <row r="58" spans="1:16" ht="13.5" customHeight="1">
      <c r="B58" s="13" t="str">
        <f t="shared" si="15"/>
        <v xml:space="preserve">Apple Inc. (NasdaqGS:AAPL) </v>
      </c>
      <c r="C58" s="13" t="str">
        <f t="shared" si="15"/>
        <v>NasdaqGS:AAPL</v>
      </c>
      <c r="D58" s="35" t="str">
        <f t="shared" si="15"/>
        <v>Apple</v>
      </c>
      <c r="E58" s="48">
        <v>42530.020349999999</v>
      </c>
      <c r="F58" s="48">
        <v>63360.473250000003</v>
      </c>
      <c r="G58" s="48">
        <v>88750.343150000001</v>
      </c>
      <c r="H58" s="48">
        <v>137136.24960000001</v>
      </c>
      <c r="I58" s="48">
        <v>203543.1</v>
      </c>
      <c r="J58" s="48">
        <v>253226.14775</v>
      </c>
      <c r="K58" s="48">
        <v>350765.79450000002</v>
      </c>
      <c r="L58" s="48">
        <v>324854.60710000002</v>
      </c>
      <c r="M58" s="48">
        <v>422627.95994999999</v>
      </c>
      <c r="N58" s="48">
        <v>415043.01624999999</v>
      </c>
      <c r="O58" s="48" t="e">
        <v>#N/A</v>
      </c>
      <c r="P58" s="22"/>
    </row>
    <row r="59" spans="1:16" ht="13.5" customHeight="1">
      <c r="B59" s="13" t="str">
        <f t="shared" si="15"/>
        <v xml:space="preserve">Microsoft Corporation (NasdaqGS:MSFT)   </v>
      </c>
      <c r="C59" s="13" t="str">
        <f t="shared" si="15"/>
        <v>NasdaqGS:MSFT</v>
      </c>
      <c r="D59" s="17" t="str">
        <f t="shared" si="15"/>
        <v>Microsoft</v>
      </c>
      <c r="E59" s="47">
        <v>75025.615999999995</v>
      </c>
      <c r="F59" s="47">
        <v>76240.144549999997</v>
      </c>
      <c r="G59" s="47">
        <v>87664.340800000005</v>
      </c>
      <c r="H59" s="47">
        <v>96931.910300000003</v>
      </c>
      <c r="I59" s="47">
        <v>141355.64595000001</v>
      </c>
      <c r="J59" s="47">
        <v>174599.13440000001</v>
      </c>
      <c r="K59" s="47">
        <v>213379.25599999999</v>
      </c>
      <c r="L59" s="47">
        <v>198681.9626</v>
      </c>
      <c r="M59" s="47">
        <v>281187.9852</v>
      </c>
      <c r="N59" s="47">
        <v>286907.12319999997</v>
      </c>
      <c r="O59" s="47">
        <v>308864.38459999999</v>
      </c>
      <c r="P59" s="22"/>
    </row>
    <row r="60" spans="1:16" ht="13.5" customHeight="1">
      <c r="B60" s="13" t="str">
        <f t="shared" si="15"/>
        <v>Alphabet Inc. (NasdaqGS:GOOG.L)</v>
      </c>
      <c r="C60" s="13" t="str">
        <f t="shared" si="15"/>
        <v>NasdaqGS:GOOG.L</v>
      </c>
      <c r="D60" s="35" t="str">
        <f t="shared" si="15"/>
        <v>Google</v>
      </c>
      <c r="E60" s="48">
        <v>37696.632449999997</v>
      </c>
      <c r="F60" s="48">
        <v>46937.40885</v>
      </c>
      <c r="G60" s="48">
        <v>55838.435599999997</v>
      </c>
      <c r="H60" s="48">
        <v>81130.580100000006</v>
      </c>
      <c r="I60" s="48">
        <v>116632.38</v>
      </c>
      <c r="J60" s="48">
        <v>154772.48535</v>
      </c>
      <c r="K60" s="48">
        <v>177248.122</v>
      </c>
      <c r="L60" s="48">
        <v>195552.7475</v>
      </c>
      <c r="M60" s="48">
        <v>222223.22325000001</v>
      </c>
      <c r="N60" s="48">
        <v>255407.74280000001</v>
      </c>
      <c r="O60" s="48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5" t="str">
        <f t="shared" ref="E62:N62" si="16">E47</f>
        <v>FY2009</v>
      </c>
      <c r="F62" s="45" t="str">
        <f t="shared" si="16"/>
        <v>FY2010</v>
      </c>
      <c r="G62" s="45" t="str">
        <f t="shared" si="16"/>
        <v>FY2011</v>
      </c>
      <c r="H62" s="45" t="str">
        <f t="shared" si="16"/>
        <v>FY2012</v>
      </c>
      <c r="I62" s="45" t="str">
        <f t="shared" si="16"/>
        <v>FY2013</v>
      </c>
      <c r="J62" s="45" t="str">
        <f t="shared" si="16"/>
        <v>FY2014</v>
      </c>
      <c r="K62" s="45" t="str">
        <f t="shared" si="16"/>
        <v>FY2015</v>
      </c>
      <c r="L62" s="45" t="str">
        <f t="shared" si="16"/>
        <v>FY2016</v>
      </c>
      <c r="M62" s="45" t="str">
        <f t="shared" si="16"/>
        <v>FY2017</v>
      </c>
      <c r="N62" s="45" t="str">
        <f t="shared" si="16"/>
        <v>FY2018</v>
      </c>
      <c r="O62" s="45" t="str">
        <f>O47</f>
        <v>FY2019</v>
      </c>
    </row>
    <row r="63" spans="1:16" ht="13.5" customHeight="1">
      <c r="D63" s="33" t="s">
        <v>334</v>
      </c>
      <c r="E63" s="46">
        <f t="shared" ref="E63:M63" si="17">F63-1</f>
        <v>2008</v>
      </c>
      <c r="F63" s="46">
        <f t="shared" si="17"/>
        <v>2009</v>
      </c>
      <c r="G63" s="46">
        <f t="shared" si="17"/>
        <v>2010</v>
      </c>
      <c r="H63" s="46">
        <f t="shared" si="17"/>
        <v>2011</v>
      </c>
      <c r="I63" s="46">
        <f t="shared" si="17"/>
        <v>2012</v>
      </c>
      <c r="J63" s="46">
        <f t="shared" si="17"/>
        <v>2013</v>
      </c>
      <c r="K63" s="46">
        <f t="shared" si="17"/>
        <v>2014</v>
      </c>
      <c r="L63" s="46">
        <f t="shared" si="17"/>
        <v>2015</v>
      </c>
      <c r="M63" s="46">
        <f t="shared" si="17"/>
        <v>2016</v>
      </c>
      <c r="N63" s="46">
        <f>O63-1</f>
        <v>2017</v>
      </c>
      <c r="O63" s="46">
        <f>O18</f>
        <v>2018</v>
      </c>
    </row>
    <row r="64" spans="1:16" ht="13.5" customHeight="1">
      <c r="B64" s="13" t="str">
        <f t="shared" ref="B64:D75" si="18">B49</f>
        <v xml:space="preserve">Sony Corporation (TSE:6758) </v>
      </c>
      <c r="C64" s="13" t="str">
        <f t="shared" si="18"/>
        <v>TSE:6758</v>
      </c>
      <c r="D64" s="30" t="str">
        <f t="shared" si="18"/>
        <v>ソニー</v>
      </c>
      <c r="E64" s="47">
        <v>32166.02</v>
      </c>
      <c r="F64" s="47">
        <v>32855.550000000003</v>
      </c>
      <c r="G64" s="47">
        <v>29559.02</v>
      </c>
      <c r="H64" s="47">
        <v>25101.21</v>
      </c>
      <c r="I64" s="47">
        <v>26750.01</v>
      </c>
      <c r="J64" s="47">
        <v>27872.560000000001</v>
      </c>
      <c r="K64" s="47">
        <v>29337.17</v>
      </c>
      <c r="L64" s="47">
        <v>31318.880000000001</v>
      </c>
      <c r="M64" s="47">
        <v>31474.799999999999</v>
      </c>
      <c r="N64" s="47">
        <v>36563.67</v>
      </c>
      <c r="O64" s="47">
        <v>44454.91</v>
      </c>
      <c r="P64" s="22"/>
    </row>
    <row r="65" spans="1:16" ht="13.5" customHeight="1">
      <c r="B65" s="13" t="str">
        <f t="shared" si="18"/>
        <v xml:space="preserve">Panasonic Corporation (TSE:6752) </v>
      </c>
      <c r="C65" s="13" t="str">
        <f t="shared" si="18"/>
        <v>TSE:6752</v>
      </c>
      <c r="D65" s="34" t="str">
        <f t="shared" si="18"/>
        <v>ﾊﾟﾅｿﾆｯｸ</v>
      </c>
      <c r="E65" s="48">
        <v>32125.81</v>
      </c>
      <c r="F65" s="48">
        <v>36797.730000000003</v>
      </c>
      <c r="G65" s="48">
        <v>29463.35</v>
      </c>
      <c r="H65" s="48">
        <v>19775.66</v>
      </c>
      <c r="I65" s="48">
        <v>13042.73</v>
      </c>
      <c r="J65" s="48">
        <v>15864.38</v>
      </c>
      <c r="K65" s="48">
        <v>19925.52</v>
      </c>
      <c r="L65" s="48">
        <v>18543.14</v>
      </c>
      <c r="M65" s="48">
        <v>17599.349999999999</v>
      </c>
      <c r="N65" s="48">
        <v>18822.849999999999</v>
      </c>
      <c r="O65" s="48">
        <v>20846.150000000001</v>
      </c>
      <c r="P65" s="22"/>
    </row>
    <row r="66" spans="1:16" ht="13.5" customHeight="1">
      <c r="B66" s="13" t="str">
        <f t="shared" si="18"/>
        <v>Sharp Corporation (TSE:6753)</v>
      </c>
      <c r="C66" s="13" t="str">
        <f t="shared" si="18"/>
        <v>TSE:7974</v>
      </c>
      <c r="D66" s="30" t="str">
        <f t="shared" si="18"/>
        <v>ｼｬｰﾌﾟ</v>
      </c>
      <c r="E66" s="47">
        <v>12539.3</v>
      </c>
      <c r="F66" s="47">
        <v>13365.85</v>
      </c>
      <c r="G66" s="47">
        <v>12818.62</v>
      </c>
      <c r="H66" s="47">
        <v>11910.25</v>
      </c>
      <c r="I66" s="47">
        <v>12275.19</v>
      </c>
      <c r="J66" s="47">
        <v>11184.39</v>
      </c>
      <c r="K66" s="47">
        <v>11675.54</v>
      </c>
      <c r="L66" s="47">
        <v>11609.01</v>
      </c>
      <c r="M66" s="47">
        <v>12509.72</v>
      </c>
      <c r="N66" s="47">
        <v>13235.75</v>
      </c>
      <c r="O66" s="47">
        <v>14147.98</v>
      </c>
      <c r="P66" s="22"/>
    </row>
    <row r="67" spans="1:16" ht="13.5" customHeight="1">
      <c r="B67" s="13" t="str">
        <f t="shared" si="18"/>
        <v xml:space="preserve">Hitachi, Ltd. (TSE:6501) </v>
      </c>
      <c r="C67" s="13" t="str">
        <f t="shared" si="18"/>
        <v>TSE:6501</v>
      </c>
      <c r="D67" s="34" t="str">
        <f t="shared" si="18"/>
        <v>日立製作所</v>
      </c>
      <c r="E67" s="48">
        <v>21793.52</v>
      </c>
      <c r="F67" s="48">
        <v>22678.45</v>
      </c>
      <c r="G67" s="48">
        <v>24413.89</v>
      </c>
      <c r="H67" s="48">
        <v>27739.95</v>
      </c>
      <c r="I67" s="48">
        <v>31792.87</v>
      </c>
      <c r="J67" s="48">
        <v>38688.31</v>
      </c>
      <c r="K67" s="48">
        <v>42963.42</v>
      </c>
      <c r="L67" s="48">
        <v>41255.699999999997</v>
      </c>
      <c r="M67" s="48">
        <v>40969.949999999997</v>
      </c>
      <c r="N67" s="48">
        <v>45116.71</v>
      </c>
      <c r="O67" s="48">
        <v>44144.03</v>
      </c>
      <c r="P67" s="22"/>
    </row>
    <row r="68" spans="1:16" ht="13.5" customHeight="1">
      <c r="B68" s="13" t="str">
        <f t="shared" si="18"/>
        <v xml:space="preserve">Nintendo Co. Ltd. (TSE:7974) </v>
      </c>
      <c r="C68" s="13" t="str">
        <f t="shared" si="18"/>
        <v>TSE:7974</v>
      </c>
      <c r="D68" s="30" t="str">
        <f t="shared" si="18"/>
        <v>任天堂</v>
      </c>
      <c r="E68" s="47">
        <v>12539.3</v>
      </c>
      <c r="F68" s="47">
        <v>13365.85</v>
      </c>
      <c r="G68" s="47">
        <v>12818.62</v>
      </c>
      <c r="H68" s="47">
        <v>11910.25</v>
      </c>
      <c r="I68" s="47">
        <v>12275.19</v>
      </c>
      <c r="J68" s="47">
        <v>11184.39</v>
      </c>
      <c r="K68" s="47">
        <v>11675.54</v>
      </c>
      <c r="L68" s="47">
        <v>11609.01</v>
      </c>
      <c r="M68" s="47">
        <v>12509.72</v>
      </c>
      <c r="N68" s="47">
        <v>13235.75</v>
      </c>
      <c r="O68" s="47">
        <v>14147.98</v>
      </c>
      <c r="P68" s="22"/>
    </row>
    <row r="69" spans="1:16" ht="13.5" customHeight="1">
      <c r="B69" s="13" t="str">
        <f t="shared" si="18"/>
        <v>Mitsubishi Electric Corporation (TSE:6503)</v>
      </c>
      <c r="C69" s="13" t="str">
        <f t="shared" si="18"/>
        <v>TSE:6503</v>
      </c>
      <c r="D69" s="34" t="str">
        <f t="shared" si="18"/>
        <v>三菱電機</v>
      </c>
      <c r="E69" s="48">
        <v>9019.4</v>
      </c>
      <c r="F69" s="48">
        <v>10211.94</v>
      </c>
      <c r="G69" s="48" t="e">
        <v>#N/A</v>
      </c>
      <c r="H69" s="48">
        <v>11910.2</v>
      </c>
      <c r="I69" s="48">
        <v>13669.91</v>
      </c>
      <c r="J69" s="48">
        <v>16003.51</v>
      </c>
      <c r="K69" s="48">
        <v>19301.669999999998</v>
      </c>
      <c r="L69" s="48">
        <v>19375.03</v>
      </c>
      <c r="M69" s="48">
        <v>21407.08</v>
      </c>
      <c r="N69" s="48">
        <v>23641.45</v>
      </c>
      <c r="O69" s="48">
        <v>25111.55</v>
      </c>
      <c r="P69" s="22"/>
    </row>
    <row r="70" spans="1:16" ht="13.5" customHeight="1">
      <c r="B70" s="13" t="str">
        <f t="shared" si="18"/>
        <v>Samsung Electronics Co. Ltd. (KOSE:A005930)</v>
      </c>
      <c r="C70" s="13" t="str">
        <f t="shared" si="18"/>
        <v>KOSE:A005930</v>
      </c>
      <c r="D70" s="17" t="str">
        <f t="shared" si="18"/>
        <v>Samsung E</v>
      </c>
      <c r="E70" s="47">
        <v>58321.485859200002</v>
      </c>
      <c r="F70" s="47">
        <v>64672.508637400002</v>
      </c>
      <c r="G70" s="47">
        <v>67158.353597900001</v>
      </c>
      <c r="H70" s="47">
        <v>98793.506628599993</v>
      </c>
      <c r="I70" s="47">
        <v>149419.18630579999</v>
      </c>
      <c r="J70" s="47">
        <v>184496.61401270001</v>
      </c>
      <c r="K70" s="47">
        <v>182901.9628598</v>
      </c>
      <c r="L70" s="47">
        <v>187130.33747190001</v>
      </c>
      <c r="M70" s="47">
        <v>226155.07504550001</v>
      </c>
      <c r="N70" s="47">
        <v>244170.13091370001</v>
      </c>
      <c r="O70" s="47" t="e">
        <v>#N/A</v>
      </c>
      <c r="P70" s="22"/>
    </row>
    <row r="71" spans="1:16" ht="13.5" customHeight="1">
      <c r="B71" s="13" t="str">
        <f t="shared" si="18"/>
        <v>Intel Corporation (NasdaqGS:INTC)</v>
      </c>
      <c r="C71" s="13" t="str">
        <f t="shared" si="18"/>
        <v>NasdaqGS:INTC</v>
      </c>
      <c r="D71" s="35" t="str">
        <f t="shared" si="18"/>
        <v>Intel</v>
      </c>
      <c r="E71" s="48">
        <v>38173.756399999998</v>
      </c>
      <c r="F71" s="48">
        <v>40984.8845</v>
      </c>
      <c r="G71" s="48">
        <v>35323.9234</v>
      </c>
      <c r="H71" s="48">
        <v>44075.542399999998</v>
      </c>
      <c r="I71" s="48">
        <v>61171.712800000001</v>
      </c>
      <c r="J71" s="48">
        <v>67272.633000000002</v>
      </c>
      <c r="K71" s="48">
        <v>73485.255000000005</v>
      </c>
      <c r="L71" s="48">
        <v>77318.854999999996</v>
      </c>
      <c r="M71" s="48">
        <v>77739.550650000005</v>
      </c>
      <c r="N71" s="48">
        <v>82295.183099999995</v>
      </c>
      <c r="O71" s="48" t="e">
        <v>#N/A</v>
      </c>
      <c r="P71" s="22"/>
    </row>
    <row r="72" spans="1:16" ht="13.5" customHeight="1">
      <c r="B72" s="13" t="str">
        <f t="shared" si="18"/>
        <v xml:space="preserve">The Walt Disney Company (NYSE:DIS) </v>
      </c>
      <c r="C72" s="13" t="str">
        <f t="shared" si="18"/>
        <v>NYSE:DIS</v>
      </c>
      <c r="D72" s="17" t="str">
        <f t="shared" si="18"/>
        <v>Disney</v>
      </c>
      <c r="E72" s="47">
        <v>31792.166249999998</v>
      </c>
      <c r="F72" s="47">
        <v>32758.116300000002</v>
      </c>
      <c r="G72" s="47">
        <v>30418.262999999999</v>
      </c>
      <c r="H72" s="47">
        <v>32681.086200000002</v>
      </c>
      <c r="I72" s="47">
        <v>47345.894999999997</v>
      </c>
      <c r="J72" s="47">
        <v>52622.4205</v>
      </c>
      <c r="K72" s="47">
        <v>58023.520250000001</v>
      </c>
      <c r="L72" s="47">
        <v>47926.36825</v>
      </c>
      <c r="M72" s="47">
        <v>51969.459600000002</v>
      </c>
      <c r="N72" s="47">
        <v>61230.831749999998</v>
      </c>
      <c r="O72" s="47" t="e">
        <v>#N/A</v>
      </c>
      <c r="P72" s="22"/>
    </row>
    <row r="73" spans="1:16" ht="13.5" customHeight="1">
      <c r="B73" s="13" t="str">
        <f t="shared" si="18"/>
        <v xml:space="preserve">Apple Inc. (NasdaqGS:AAPL) </v>
      </c>
      <c r="C73" s="13" t="str">
        <f t="shared" si="18"/>
        <v>NasdaqGS:AAPL</v>
      </c>
      <c r="D73" s="35" t="str">
        <f t="shared" si="18"/>
        <v>Apple</v>
      </c>
      <c r="E73" s="48">
        <v>28328.874</v>
      </c>
      <c r="F73" s="48">
        <v>40275.865250000003</v>
      </c>
      <c r="G73" s="48">
        <v>58430.429750000003</v>
      </c>
      <c r="H73" s="48">
        <v>92073.769</v>
      </c>
      <c r="I73" s="48">
        <v>121485.7317</v>
      </c>
      <c r="J73" s="48">
        <v>121837.21075</v>
      </c>
      <c r="K73" s="48">
        <v>144192.77549999999</v>
      </c>
      <c r="L73" s="48">
        <v>129512.25264999999</v>
      </c>
      <c r="M73" s="48">
        <v>150943.62435</v>
      </c>
      <c r="N73" s="48">
        <v>121595.77295</v>
      </c>
      <c r="O73" s="48" t="e">
        <v>#N/A</v>
      </c>
      <c r="P73" s="22"/>
    </row>
    <row r="74" spans="1:16" ht="13.5" customHeight="1">
      <c r="B74" s="13" t="str">
        <f t="shared" si="18"/>
        <v xml:space="preserve">Microsoft Corporation (NasdaqGS:MSFT)   </v>
      </c>
      <c r="C74" s="13" t="str">
        <f t="shared" si="18"/>
        <v>NasdaqGS:MSFT</v>
      </c>
      <c r="D74" s="17" t="str">
        <f t="shared" si="18"/>
        <v>Microsoft</v>
      </c>
      <c r="E74" s="47">
        <v>38104.243499999997</v>
      </c>
      <c r="F74" s="47">
        <v>40881.036249999997</v>
      </c>
      <c r="G74" s="47">
        <v>46034.585350000001</v>
      </c>
      <c r="H74" s="47">
        <v>53043.945899999999</v>
      </c>
      <c r="I74" s="47">
        <v>78347.972800000003</v>
      </c>
      <c r="J74" s="47">
        <v>90937.724400000006</v>
      </c>
      <c r="K74" s="47">
        <v>97941.509000000005</v>
      </c>
      <c r="L74" s="47">
        <v>73937.319149999996</v>
      </c>
      <c r="M74" s="47">
        <v>98530.151849999995</v>
      </c>
      <c r="N74" s="47">
        <v>91684.631200000003</v>
      </c>
      <c r="O74" s="47">
        <v>110296.39049999999</v>
      </c>
      <c r="P74" s="22"/>
    </row>
    <row r="75" spans="1:16" ht="13.5" customHeight="1">
      <c r="B75" s="13" t="str">
        <f t="shared" si="18"/>
        <v>Alphabet Inc. (NasdaqGS:GOOG.L)</v>
      </c>
      <c r="C75" s="13" t="str">
        <f t="shared" si="18"/>
        <v>NasdaqGS:GOOG.L</v>
      </c>
      <c r="D75" s="35" t="str">
        <f t="shared" si="18"/>
        <v>Google</v>
      </c>
      <c r="E75" s="48">
        <v>33514.323400000001</v>
      </c>
      <c r="F75" s="48">
        <v>37517.635349999997</v>
      </c>
      <c r="G75" s="48">
        <v>44736.762999999999</v>
      </c>
      <c r="H75" s="48">
        <v>62029.88925</v>
      </c>
      <c r="I75" s="48">
        <v>91805.413499999995</v>
      </c>
      <c r="J75" s="48">
        <v>124429.473</v>
      </c>
      <c r="K75" s="48">
        <v>144637.86199999999</v>
      </c>
      <c r="L75" s="48">
        <v>162324.53</v>
      </c>
      <c r="M75" s="48">
        <v>171770.62770000001</v>
      </c>
      <c r="N75" s="48">
        <v>194884.56020000001</v>
      </c>
      <c r="O75" s="48" t="e">
        <v>#N/A</v>
      </c>
      <c r="P75" s="22"/>
    </row>
    <row r="77" spans="1:16" ht="13.5" customHeight="1">
      <c r="A77" s="13" t="s">
        <v>237</v>
      </c>
      <c r="E77" s="45" t="s">
        <v>445</v>
      </c>
      <c r="F77" s="45" t="s">
        <v>175</v>
      </c>
      <c r="G77" s="45" t="s">
        <v>176</v>
      </c>
      <c r="H77" s="45" t="s">
        <v>177</v>
      </c>
      <c r="I77" s="45" t="s">
        <v>178</v>
      </c>
      <c r="J77" s="45" t="s">
        <v>179</v>
      </c>
      <c r="K77" s="45" t="s">
        <v>180</v>
      </c>
      <c r="L77" s="45" t="s">
        <v>181</v>
      </c>
      <c r="M77" s="45" t="s">
        <v>182</v>
      </c>
      <c r="N77" s="45" t="s">
        <v>163</v>
      </c>
      <c r="O77" s="45" t="str">
        <f>O62</f>
        <v>FY2019</v>
      </c>
    </row>
    <row r="78" spans="1:16" ht="13.5" customHeight="1">
      <c r="D78" s="33" t="s">
        <v>338</v>
      </c>
      <c r="E78" s="46">
        <f t="shared" ref="E78:M78" si="19">F78-1</f>
        <v>2008</v>
      </c>
      <c r="F78" s="46">
        <f t="shared" si="19"/>
        <v>2009</v>
      </c>
      <c r="G78" s="46">
        <f t="shared" si="19"/>
        <v>2010</v>
      </c>
      <c r="H78" s="46">
        <f t="shared" si="19"/>
        <v>2011</v>
      </c>
      <c r="I78" s="46">
        <f t="shared" si="19"/>
        <v>2012</v>
      </c>
      <c r="J78" s="46">
        <f t="shared" si="19"/>
        <v>2013</v>
      </c>
      <c r="K78" s="46">
        <f t="shared" si="19"/>
        <v>2014</v>
      </c>
      <c r="L78" s="46">
        <f t="shared" si="19"/>
        <v>2015</v>
      </c>
      <c r="M78" s="46">
        <f t="shared" si="19"/>
        <v>2016</v>
      </c>
      <c r="N78" s="46">
        <f>O78-1</f>
        <v>2017</v>
      </c>
      <c r="O78" s="46">
        <f>O18</f>
        <v>2018</v>
      </c>
    </row>
    <row r="79" spans="1:16" ht="13.5" customHeight="1">
      <c r="B79" s="13" t="str">
        <f t="shared" ref="B79:D90" si="20">B64</f>
        <v xml:space="preserve">Sony Corporation (TSE:6758) </v>
      </c>
      <c r="C79" s="13" t="str">
        <f t="shared" si="20"/>
        <v>TSE:6758</v>
      </c>
      <c r="D79" s="30" t="str">
        <f t="shared" si="20"/>
        <v>ソニー</v>
      </c>
      <c r="E79" s="47">
        <v>11113.02</v>
      </c>
      <c r="F79" s="47">
        <v>12218.01</v>
      </c>
      <c r="G79" s="47">
        <v>9899.0499999999993</v>
      </c>
      <c r="H79" s="47">
        <v>11921.78</v>
      </c>
      <c r="I79" s="47">
        <v>12056.6</v>
      </c>
      <c r="J79" s="47">
        <v>13110.11</v>
      </c>
      <c r="K79" s="47">
        <v>9596.43</v>
      </c>
      <c r="L79" s="47">
        <v>9227.0300000000007</v>
      </c>
      <c r="M79" s="47">
        <v>12183.46</v>
      </c>
      <c r="N79" s="47">
        <v>13594.18</v>
      </c>
      <c r="O79" s="47">
        <v>13718.47</v>
      </c>
      <c r="P79" s="22"/>
    </row>
    <row r="80" spans="1:16" ht="13.5" customHeight="1">
      <c r="B80" s="13" t="str">
        <f t="shared" si="20"/>
        <v xml:space="preserve">Panasonic Corporation (TSE:6752) </v>
      </c>
      <c r="C80" s="13" t="str">
        <f t="shared" si="20"/>
        <v>TSE:6752</v>
      </c>
      <c r="D80" s="34" t="str">
        <f t="shared" si="20"/>
        <v>ﾊﾟﾅｿﾆｯｸ</v>
      </c>
      <c r="E80" s="48">
        <v>7456.65</v>
      </c>
      <c r="F80" s="48">
        <v>13279.92</v>
      </c>
      <c r="G80" s="48">
        <v>15952.69</v>
      </c>
      <c r="H80" s="48">
        <v>15756.15</v>
      </c>
      <c r="I80" s="48">
        <v>11433.95</v>
      </c>
      <c r="J80" s="48">
        <v>6421.12</v>
      </c>
      <c r="K80" s="48">
        <v>9729.16</v>
      </c>
      <c r="L80" s="48">
        <v>7259.19</v>
      </c>
      <c r="M80" s="48">
        <v>11240.04</v>
      </c>
      <c r="N80" s="48">
        <v>12394.44</v>
      </c>
      <c r="O80" s="48">
        <v>9987.2099999999991</v>
      </c>
      <c r="P80" s="22"/>
    </row>
    <row r="81" spans="1:16" ht="13.5" customHeight="1">
      <c r="B81" s="13" t="str">
        <f t="shared" si="20"/>
        <v>Sharp Corporation (TSE:6753)</v>
      </c>
      <c r="C81" s="13" t="str">
        <f t="shared" si="20"/>
        <v>TSE:7974</v>
      </c>
      <c r="D81" s="30" t="str">
        <f t="shared" si="20"/>
        <v>ｼｬｰﾌﾟ</v>
      </c>
      <c r="E81" s="47">
        <v>0.24</v>
      </c>
      <c r="F81" s="47">
        <v>2.2200000000000002</v>
      </c>
      <c r="G81" s="47" t="e">
        <v>#N/A</v>
      </c>
      <c r="H81" s="47" t="e">
        <v>#N/A</v>
      </c>
      <c r="I81" s="47" t="e">
        <v>#N/A</v>
      </c>
      <c r="J81" s="47" t="e">
        <v>#N/A</v>
      </c>
      <c r="K81" s="47" t="e">
        <v>#N/A</v>
      </c>
      <c r="L81" s="47" t="e">
        <v>#N/A</v>
      </c>
      <c r="M81" s="47" t="e">
        <v>#N/A</v>
      </c>
      <c r="N81" s="47" t="e">
        <v>#N/A</v>
      </c>
      <c r="O81" s="47" t="e">
        <v>#N/A</v>
      </c>
      <c r="P81" s="22"/>
    </row>
    <row r="82" spans="1:16" ht="13.5" customHeight="1">
      <c r="B82" s="13" t="str">
        <f t="shared" si="20"/>
        <v xml:space="preserve">Hitachi, Ltd. (TSE:6501) </v>
      </c>
      <c r="C82" s="13" t="str">
        <f t="shared" si="20"/>
        <v>TSE:6501</v>
      </c>
      <c r="D82" s="34" t="str">
        <f t="shared" si="20"/>
        <v>日立製作所</v>
      </c>
      <c r="E82" s="48">
        <v>28236.23</v>
      </c>
      <c r="F82" s="48">
        <v>23719.200000000001</v>
      </c>
      <c r="G82" s="48">
        <v>25247.89</v>
      </c>
      <c r="H82" s="48">
        <v>23995.42</v>
      </c>
      <c r="I82" s="48">
        <v>23729.37</v>
      </c>
      <c r="J82" s="48">
        <v>30359.759999999998</v>
      </c>
      <c r="K82" s="48">
        <v>35622.93</v>
      </c>
      <c r="L82" s="48">
        <v>36044.550000000003</v>
      </c>
      <c r="M82" s="48">
        <v>11766.03</v>
      </c>
      <c r="N82" s="48">
        <v>10502.94</v>
      </c>
      <c r="O82" s="48">
        <v>10047.709999999999</v>
      </c>
      <c r="P82" s="22"/>
    </row>
    <row r="83" spans="1:16" ht="13.5" customHeight="1">
      <c r="B83" s="13" t="str">
        <f t="shared" si="20"/>
        <v xml:space="preserve">Nintendo Co. Ltd. (TSE:7974) </v>
      </c>
      <c r="C83" s="13" t="str">
        <f t="shared" si="20"/>
        <v>TSE:7974</v>
      </c>
      <c r="D83" s="30" t="str">
        <f t="shared" si="20"/>
        <v>任天堂</v>
      </c>
      <c r="E83" s="47">
        <v>0.24</v>
      </c>
      <c r="F83" s="47">
        <v>2.2200000000000002</v>
      </c>
      <c r="G83" s="47" t="e">
        <v>#N/A</v>
      </c>
      <c r="H83" s="47" t="e">
        <v>#N/A</v>
      </c>
      <c r="I83" s="47" t="e">
        <v>#N/A</v>
      </c>
      <c r="J83" s="47" t="e">
        <v>#N/A</v>
      </c>
      <c r="K83" s="47" t="e">
        <v>#N/A</v>
      </c>
      <c r="L83" s="47" t="e">
        <v>#N/A</v>
      </c>
      <c r="M83" s="47" t="e">
        <v>#N/A</v>
      </c>
      <c r="N83" s="47" t="e">
        <v>#N/A</v>
      </c>
      <c r="O83" s="47" t="e">
        <v>#N/A</v>
      </c>
      <c r="P83" s="22"/>
    </row>
    <row r="84" spans="1:16" ht="13.5" customHeight="1">
      <c r="B84" s="13" t="str">
        <f t="shared" si="20"/>
        <v>Mitsubishi Electric Corporation (TSE:6503)</v>
      </c>
      <c r="C84" s="13" t="str">
        <f t="shared" si="20"/>
        <v>TSE:6503</v>
      </c>
      <c r="D84" s="34" t="str">
        <f t="shared" si="20"/>
        <v>三菱電機</v>
      </c>
      <c r="E84" s="48">
        <v>6780.06</v>
      </c>
      <c r="F84" s="48">
        <v>5376.88</v>
      </c>
      <c r="G84" s="48" t="e">
        <v>#N/A</v>
      </c>
      <c r="H84" s="48">
        <v>5424.06</v>
      </c>
      <c r="I84" s="48">
        <v>5406.33</v>
      </c>
      <c r="J84" s="48">
        <v>3734.78</v>
      </c>
      <c r="K84" s="48">
        <v>3819.94</v>
      </c>
      <c r="L84" s="48">
        <v>4040.39</v>
      </c>
      <c r="M84" s="48">
        <v>3521.24</v>
      </c>
      <c r="N84" s="48">
        <v>3114.85</v>
      </c>
      <c r="O84" s="48">
        <v>2984.38</v>
      </c>
      <c r="P84" s="22"/>
    </row>
    <row r="85" spans="1:16" ht="13.5" customHeight="1">
      <c r="B85" s="13" t="str">
        <f t="shared" si="20"/>
        <v>Samsung Electronics Co. Ltd. (KOSE:A005930)</v>
      </c>
      <c r="C85" s="13" t="str">
        <f t="shared" si="20"/>
        <v>KOSE:A005930</v>
      </c>
      <c r="D85" s="17" t="str">
        <f t="shared" si="20"/>
        <v>Samsung E</v>
      </c>
      <c r="E85" s="47">
        <v>7500.9399328999998</v>
      </c>
      <c r="F85" s="47">
        <v>7799.4130693999996</v>
      </c>
      <c r="G85" s="47">
        <v>9708.8833298000009</v>
      </c>
      <c r="H85" s="47">
        <v>12113.4589068</v>
      </c>
      <c r="I85" s="47">
        <v>11116.1319355</v>
      </c>
      <c r="J85" s="47">
        <v>12365.235983099999</v>
      </c>
      <c r="K85" s="47">
        <v>13150.204773699999</v>
      </c>
      <c r="L85" s="47">
        <v>14820.4451656</v>
      </c>
      <c r="M85" s="47">
        <v>19837.117961100001</v>
      </c>
      <c r="N85" s="47">
        <v>14454.9850097</v>
      </c>
      <c r="O85" s="47" t="e">
        <v>#N/A</v>
      </c>
      <c r="P85" s="22"/>
    </row>
    <row r="86" spans="1:16" ht="13.5" customHeight="1">
      <c r="B86" s="13" t="str">
        <f t="shared" si="20"/>
        <v>Intel Corporation (NasdaqGS:INTC)</v>
      </c>
      <c r="C86" s="13" t="str">
        <f t="shared" si="20"/>
        <v>NasdaqGS:INTC</v>
      </c>
      <c r="D86" s="35" t="str">
        <f t="shared" si="20"/>
        <v>Intel</v>
      </c>
      <c r="E86" s="48">
        <v>2158.3953000000001</v>
      </c>
      <c r="F86" s="48">
        <v>1882.99965</v>
      </c>
      <c r="G86" s="48">
        <v>5705.1009999999997</v>
      </c>
      <c r="H86" s="48">
        <v>11679.3344</v>
      </c>
      <c r="I86" s="48">
        <v>14349.9833</v>
      </c>
      <c r="J86" s="48">
        <v>16465.026600000001</v>
      </c>
      <c r="K86" s="48">
        <v>27272.01</v>
      </c>
      <c r="L86" s="48">
        <v>29517.9025</v>
      </c>
      <c r="M86" s="48">
        <v>30200.822550000001</v>
      </c>
      <c r="N86" s="48">
        <v>29092.4283</v>
      </c>
      <c r="O86" s="48" t="e">
        <v>#N/A</v>
      </c>
      <c r="P86" s="22"/>
    </row>
    <row r="87" spans="1:16" ht="13.5" customHeight="1">
      <c r="B87" s="13" t="str">
        <f t="shared" si="20"/>
        <v xml:space="preserve">The Walt Disney Company (NYSE:DIS) </v>
      </c>
      <c r="C87" s="13" t="str">
        <f t="shared" si="20"/>
        <v>NYSE:DIS</v>
      </c>
      <c r="D87" s="17" t="str">
        <f t="shared" si="20"/>
        <v>Disney</v>
      </c>
      <c r="E87" s="47">
        <v>11601.336149999999</v>
      </c>
      <c r="F87" s="47">
        <v>10577.9856</v>
      </c>
      <c r="G87" s="47">
        <v>10998.315000000001</v>
      </c>
      <c r="H87" s="47">
        <v>11368.0455</v>
      </c>
      <c r="I87" s="47">
        <v>14141.820599999999</v>
      </c>
      <c r="J87" s="47">
        <v>16159.838750000001</v>
      </c>
      <c r="K87" s="47">
        <v>20674.0468</v>
      </c>
      <c r="L87" s="47">
        <v>20427.1675</v>
      </c>
      <c r="M87" s="47">
        <v>28478.930550000001</v>
      </c>
      <c r="N87" s="47">
        <v>23688.858899999999</v>
      </c>
      <c r="O87" s="47" t="e">
        <v>#N/A</v>
      </c>
      <c r="P87" s="22"/>
    </row>
    <row r="88" spans="1:16" ht="13.5" customHeight="1">
      <c r="B88" s="13" t="str">
        <f t="shared" si="20"/>
        <v xml:space="preserve">Apple Inc. (NasdaqGS:AAPL) </v>
      </c>
      <c r="C88" s="13" t="str">
        <f t="shared" si="20"/>
        <v>NasdaqGS:AAPL</v>
      </c>
      <c r="D88" s="35" t="str">
        <f t="shared" si="20"/>
        <v>Apple</v>
      </c>
      <c r="E88" s="48" t="e">
        <v>#N/A</v>
      </c>
      <c r="F88" s="48" t="e">
        <v>#N/A</v>
      </c>
      <c r="G88" s="48" t="e">
        <v>#N/A</v>
      </c>
      <c r="H88" s="48" t="e">
        <v>#N/A</v>
      </c>
      <c r="I88" s="48">
        <v>16676.768</v>
      </c>
      <c r="J88" s="48">
        <v>38550.963750000003</v>
      </c>
      <c r="K88" s="48">
        <v>77730.362099999998</v>
      </c>
      <c r="L88" s="48">
        <v>87889.265199999994</v>
      </c>
      <c r="M88" s="48">
        <v>130261.46400000001</v>
      </c>
      <c r="N88" s="48">
        <v>129921.03255</v>
      </c>
      <c r="O88" s="48" t="e">
        <v>#N/A</v>
      </c>
      <c r="P88" s="22"/>
    </row>
    <row r="89" spans="1:16" ht="13.5" customHeight="1">
      <c r="B89" s="13" t="str">
        <f t="shared" si="20"/>
        <v xml:space="preserve">Microsoft Corporation (NasdaqGS:MSFT)   </v>
      </c>
      <c r="C89" s="13" t="str">
        <f t="shared" si="20"/>
        <v>NasdaqGS:MSFT</v>
      </c>
      <c r="D89" s="17" t="str">
        <f t="shared" si="20"/>
        <v>Microsoft</v>
      </c>
      <c r="E89" s="47">
        <v>7176.2124999999996</v>
      </c>
      <c r="F89" s="47">
        <v>5448.4439000000002</v>
      </c>
      <c r="G89" s="47">
        <v>10595.140100000001</v>
      </c>
      <c r="H89" s="47">
        <v>10211.057500000001</v>
      </c>
      <c r="I89" s="47">
        <v>16167.0105</v>
      </c>
      <c r="J89" s="47">
        <v>23501.15855</v>
      </c>
      <c r="K89" s="47">
        <v>43274.631999999998</v>
      </c>
      <c r="L89" s="47">
        <v>56010.879950000002</v>
      </c>
      <c r="M89" s="47">
        <v>107310.25545</v>
      </c>
      <c r="N89" s="47">
        <v>96993.867199999993</v>
      </c>
      <c r="O89" s="47">
        <v>93185.52175</v>
      </c>
      <c r="P89" s="22"/>
    </row>
    <row r="90" spans="1:16" ht="13.5" customHeight="1">
      <c r="B90" s="13" t="str">
        <f t="shared" si="20"/>
        <v>Alphabet Inc. (NasdaqGS:GOOG.L)</v>
      </c>
      <c r="C90" s="13" t="str">
        <f t="shared" si="20"/>
        <v>NasdaqGS:GOOG.L</v>
      </c>
      <c r="D90" s="35" t="str">
        <f t="shared" si="20"/>
        <v>Google</v>
      </c>
      <c r="E90" s="48" t="e">
        <v>#N/A</v>
      </c>
      <c r="F90" s="48">
        <v>4726.9251000000004</v>
      </c>
      <c r="G90" s="48">
        <v>4778.7434000000003</v>
      </c>
      <c r="H90" s="48">
        <v>6236.2894999999999</v>
      </c>
      <c r="I90" s="48">
        <v>6959.8784999999998</v>
      </c>
      <c r="J90" s="48">
        <v>9602.37075</v>
      </c>
      <c r="K90" s="48">
        <v>9192.8960000000006</v>
      </c>
      <c r="L90" s="48">
        <v>4594.1125000000002</v>
      </c>
      <c r="M90" s="48">
        <v>4470.48315</v>
      </c>
      <c r="N90" s="48">
        <v>4401.7658000000001</v>
      </c>
      <c r="O90" s="48" t="e">
        <v>#N/A</v>
      </c>
      <c r="P90" s="22"/>
    </row>
    <row r="92" spans="1:16" ht="13.5" customHeight="1">
      <c r="A92" s="13" t="s">
        <v>238</v>
      </c>
      <c r="E92" s="45" t="s">
        <v>447</v>
      </c>
      <c r="F92" s="45" t="s">
        <v>175</v>
      </c>
      <c r="G92" s="45" t="s">
        <v>176</v>
      </c>
      <c r="H92" s="45" t="s">
        <v>177</v>
      </c>
      <c r="I92" s="45" t="s">
        <v>178</v>
      </c>
      <c r="J92" s="45" t="s">
        <v>179</v>
      </c>
      <c r="K92" s="45" t="s">
        <v>180</v>
      </c>
      <c r="L92" s="45" t="s">
        <v>181</v>
      </c>
      <c r="M92" s="45" t="s">
        <v>182</v>
      </c>
      <c r="N92" s="45" t="s">
        <v>163</v>
      </c>
      <c r="O92" s="45" t="str">
        <f>O17</f>
        <v>FY2019</v>
      </c>
    </row>
    <row r="93" spans="1:16" ht="13.5" customHeight="1">
      <c r="D93" s="33" t="s">
        <v>444</v>
      </c>
      <c r="E93" s="46">
        <f t="shared" ref="E93:M93" si="21">F93-1</f>
        <v>2008</v>
      </c>
      <c r="F93" s="46">
        <f t="shared" si="21"/>
        <v>2009</v>
      </c>
      <c r="G93" s="46">
        <f t="shared" si="21"/>
        <v>2010</v>
      </c>
      <c r="H93" s="46">
        <f t="shared" si="21"/>
        <v>2011</v>
      </c>
      <c r="I93" s="46">
        <f t="shared" si="21"/>
        <v>2012</v>
      </c>
      <c r="J93" s="46">
        <f t="shared" si="21"/>
        <v>2013</v>
      </c>
      <c r="K93" s="46">
        <f t="shared" si="21"/>
        <v>2014</v>
      </c>
      <c r="L93" s="46">
        <f t="shared" si="21"/>
        <v>2015</v>
      </c>
      <c r="M93" s="46">
        <f t="shared" si="21"/>
        <v>2016</v>
      </c>
      <c r="N93" s="46">
        <f>O93-1</f>
        <v>2017</v>
      </c>
      <c r="O93" s="46">
        <f>O18</f>
        <v>2018</v>
      </c>
    </row>
    <row r="94" spans="1:16" ht="13.5" customHeight="1">
      <c r="B94" s="13" t="str">
        <f t="shared" ref="B94:D105" si="22">B79</f>
        <v xml:space="preserve">Sony Corporation (TSE:6758) </v>
      </c>
      <c r="C94" s="13" t="str">
        <f t="shared" si="22"/>
        <v>TSE:6758</v>
      </c>
      <c r="D94" s="30" t="str">
        <f t="shared" si="22"/>
        <v>ソニー</v>
      </c>
      <c r="E94" s="47">
        <v>-1.5267999999999999</v>
      </c>
      <c r="F94" s="47">
        <v>-22.907039999999999</v>
      </c>
      <c r="G94" s="47">
        <v>-37.053710000000002</v>
      </c>
      <c r="H94" s="47">
        <v>-42.648519999999998</v>
      </c>
      <c r="I94" s="47">
        <v>-35.115560000000002</v>
      </c>
      <c r="J94" s="47">
        <v>-29.83109</v>
      </c>
      <c r="K94" s="47">
        <v>-41.808929999999997</v>
      </c>
      <c r="L94" s="47">
        <v>-44.226709999999997</v>
      </c>
      <c r="M94" s="47">
        <v>-47.232100000000003</v>
      </c>
      <c r="N94" s="47">
        <v>-39.889389999999999</v>
      </c>
      <c r="O94" s="47">
        <v>-43.284619999999997</v>
      </c>
      <c r="P94" s="23"/>
    </row>
    <row r="95" spans="1:16" ht="13.5" customHeight="1">
      <c r="B95" s="13" t="str">
        <f t="shared" si="22"/>
        <v xml:space="preserve">Panasonic Corporation (TSE:6752) </v>
      </c>
      <c r="C95" s="13" t="str">
        <f t="shared" si="22"/>
        <v>TSE:6752</v>
      </c>
      <c r="D95" s="34" t="str">
        <f t="shared" si="22"/>
        <v>ﾊﾟﾅｿﾆｯｸ</v>
      </c>
      <c r="E95" s="48">
        <v>43.111609999999999</v>
      </c>
      <c r="F95" s="48">
        <v>47.277360000000002</v>
      </c>
      <c r="G95" s="48">
        <v>39.453220000000002</v>
      </c>
      <c r="H95" s="48">
        <v>43.671849999999999</v>
      </c>
      <c r="I95" s="48">
        <v>47.392330000000001</v>
      </c>
      <c r="J95" s="48">
        <v>39.370730000000002</v>
      </c>
      <c r="K95" s="48">
        <v>33.998660000000001</v>
      </c>
      <c r="L95" s="48">
        <v>29.981259999999999</v>
      </c>
      <c r="M95" s="48">
        <v>30.287700000000001</v>
      </c>
      <c r="N95" s="48">
        <v>35.302070000000001</v>
      </c>
      <c r="O95" s="48">
        <v>41.862949999999998</v>
      </c>
      <c r="P95" s="23"/>
    </row>
    <row r="96" spans="1:16" ht="13.5" customHeight="1">
      <c r="B96" s="13" t="str">
        <f t="shared" si="22"/>
        <v>Sharp Corporation (TSE:6753)</v>
      </c>
      <c r="C96" s="13" t="str">
        <f t="shared" si="22"/>
        <v>TSE:7974</v>
      </c>
      <c r="D96" s="30" t="str">
        <f t="shared" si="22"/>
        <v>ｼｬｰﾌﾟ</v>
      </c>
      <c r="E96" s="47">
        <v>-45.049759999999999</v>
      </c>
      <c r="F96" s="47">
        <v>-44.085430000000002</v>
      </c>
      <c r="G96" s="47">
        <v>-35.994840000000003</v>
      </c>
      <c r="H96" s="47">
        <v>-1.7718100000000001</v>
      </c>
      <c r="I96" s="47">
        <v>60.301650000000002</v>
      </c>
      <c r="J96" s="47">
        <v>103.04022999999999</v>
      </c>
      <c r="K96" s="47">
        <v>80.218609999999998</v>
      </c>
      <c r="L96" s="47">
        <v>42.821269999999998</v>
      </c>
      <c r="M96" s="47">
        <v>17.842300000000002</v>
      </c>
      <c r="N96" s="47">
        <v>22.397130000000001</v>
      </c>
      <c r="O96" s="47">
        <v>42.761940000000003</v>
      </c>
      <c r="P96" s="23"/>
    </row>
    <row r="97" spans="1:16" ht="13.5" customHeight="1">
      <c r="B97" s="13" t="str">
        <f t="shared" si="22"/>
        <v xml:space="preserve">Hitachi, Ltd. (TSE:6501) </v>
      </c>
      <c r="C97" s="13" t="str">
        <f t="shared" si="22"/>
        <v>TSE:6501</v>
      </c>
      <c r="D97" s="34" t="str">
        <f t="shared" si="22"/>
        <v>日立製作所</v>
      </c>
      <c r="E97" s="48">
        <v>95.211349999999996</v>
      </c>
      <c r="F97" s="48">
        <v>103.65124</v>
      </c>
      <c r="G97" s="48">
        <v>97.265199999999993</v>
      </c>
      <c r="H97" s="48">
        <v>100.84069</v>
      </c>
      <c r="I97" s="48">
        <v>120.43467</v>
      </c>
      <c r="J97" s="48">
        <v>101.80434</v>
      </c>
      <c r="K97" s="48">
        <v>107.21290999999999</v>
      </c>
      <c r="L97" s="48">
        <v>108.61416</v>
      </c>
      <c r="M97" s="48">
        <v>98.394509999999997</v>
      </c>
      <c r="N97" s="48">
        <v>88.802310000000006</v>
      </c>
      <c r="O97" s="48">
        <v>88.615430000000003</v>
      </c>
      <c r="P97" s="23"/>
    </row>
    <row r="98" spans="1:16" ht="13.5" customHeight="1">
      <c r="B98" s="13" t="str">
        <f t="shared" si="22"/>
        <v xml:space="preserve">Nintendo Co. Ltd. (TSE:7974) </v>
      </c>
      <c r="C98" s="13" t="str">
        <f t="shared" si="22"/>
        <v>TSE:7974</v>
      </c>
      <c r="D98" s="30" t="str">
        <f t="shared" si="22"/>
        <v>任天堂</v>
      </c>
      <c r="E98" s="47">
        <v>-45.049759999999999</v>
      </c>
      <c r="F98" s="47">
        <v>-44.085430000000002</v>
      </c>
      <c r="G98" s="47">
        <v>-35.994840000000003</v>
      </c>
      <c r="H98" s="47">
        <v>-1.7718100000000001</v>
      </c>
      <c r="I98" s="47">
        <v>60.301650000000002</v>
      </c>
      <c r="J98" s="47">
        <v>103.04022999999999</v>
      </c>
      <c r="K98" s="47">
        <v>80.218609999999998</v>
      </c>
      <c r="L98" s="47">
        <v>42.821269999999998</v>
      </c>
      <c r="M98" s="47">
        <v>17.842300000000002</v>
      </c>
      <c r="N98" s="47">
        <v>22.397130000000001</v>
      </c>
      <c r="O98" s="47">
        <v>42.761940000000003</v>
      </c>
      <c r="P98" s="23"/>
    </row>
    <row r="99" spans="1:16" ht="13.5" customHeight="1">
      <c r="B99" s="13" t="str">
        <f t="shared" si="22"/>
        <v>Mitsubishi Electric Corporation (TSE:6503)</v>
      </c>
      <c r="C99" s="13" t="str">
        <f t="shared" si="22"/>
        <v>TSE:6503</v>
      </c>
      <c r="D99" s="34" t="str">
        <f t="shared" si="22"/>
        <v>三菱電機</v>
      </c>
      <c r="E99" s="48">
        <v>60.357500000000002</v>
      </c>
      <c r="F99" s="48">
        <v>59.889200000000002</v>
      </c>
      <c r="G99" s="48" t="e">
        <v>#N/A</v>
      </c>
      <c r="H99" s="48" t="e">
        <v>#N/A</v>
      </c>
      <c r="I99" s="48">
        <v>85.984880000000004</v>
      </c>
      <c r="J99" s="48">
        <v>74.800550000000001</v>
      </c>
      <c r="K99" s="48">
        <v>73.326679999999996</v>
      </c>
      <c r="L99" s="48">
        <v>71.066220000000001</v>
      </c>
      <c r="M99" s="48">
        <v>72.694130000000001</v>
      </c>
      <c r="N99" s="48">
        <v>83.447400000000002</v>
      </c>
      <c r="O99" s="48">
        <v>92.490269999999995</v>
      </c>
      <c r="P99" s="23"/>
    </row>
    <row r="100" spans="1:16" ht="13.5" customHeight="1">
      <c r="B100" s="13" t="str">
        <f t="shared" si="22"/>
        <v>Samsung Electronics Co. Ltd. (KOSE:A005930)</v>
      </c>
      <c r="C100" s="13" t="str">
        <f t="shared" si="22"/>
        <v>KOSE:A005930</v>
      </c>
      <c r="D100" s="17" t="str">
        <f t="shared" si="22"/>
        <v>Samsung E</v>
      </c>
      <c r="E100" s="47">
        <v>40.071530000000003</v>
      </c>
      <c r="F100" s="47">
        <v>36.359839999999998</v>
      </c>
      <c r="G100" s="47">
        <v>37.627119999999998</v>
      </c>
      <c r="H100" s="47">
        <v>39.636699999999998</v>
      </c>
      <c r="I100" s="47">
        <v>54.633569999999999</v>
      </c>
      <c r="J100" s="47">
        <v>72.233500000000006</v>
      </c>
      <c r="K100" s="47">
        <v>78.155630000000002</v>
      </c>
      <c r="L100" s="47">
        <v>82.017309999999995</v>
      </c>
      <c r="M100" s="47">
        <v>79.86018</v>
      </c>
      <c r="N100" s="47">
        <v>96.9816</v>
      </c>
      <c r="O100" s="47" t="e">
        <v>#N/A</v>
      </c>
      <c r="P100" s="23"/>
    </row>
    <row r="101" spans="1:16" ht="13.5" customHeight="1">
      <c r="B101" s="13" t="str">
        <f t="shared" si="22"/>
        <v>Intel Corporation (NasdaqGS:INTC)</v>
      </c>
      <c r="C101" s="13" t="str">
        <f t="shared" si="22"/>
        <v>NasdaqGS:INTC</v>
      </c>
      <c r="D101" s="35" t="str">
        <f t="shared" si="22"/>
        <v>Intel</v>
      </c>
      <c r="E101" s="48">
        <v>46.039450000000002</v>
      </c>
      <c r="F101" s="48">
        <v>54.327359999999999</v>
      </c>
      <c r="G101" s="48">
        <v>47.069879999999998</v>
      </c>
      <c r="H101" s="48">
        <v>52.883009999999999</v>
      </c>
      <c r="I101" s="48">
        <v>49.233179999999997</v>
      </c>
      <c r="J101" s="48">
        <v>50.849339999999998</v>
      </c>
      <c r="K101" s="48">
        <v>72.796360000000007</v>
      </c>
      <c r="L101" s="48">
        <v>80.587879999999998</v>
      </c>
      <c r="M101" s="48">
        <v>87.229320000000001</v>
      </c>
      <c r="N101" s="48">
        <v>82.359729999999999</v>
      </c>
      <c r="O101" s="48" t="e">
        <v>#N/A</v>
      </c>
      <c r="P101" s="23"/>
    </row>
    <row r="102" spans="1:16" ht="13.5" customHeight="1">
      <c r="B102" s="13" t="str">
        <f t="shared" si="22"/>
        <v xml:space="preserve">The Walt Disney Company (NYSE:DIS) </v>
      </c>
      <c r="C102" s="13" t="str">
        <f t="shared" si="22"/>
        <v>NYSE:DIS</v>
      </c>
      <c r="D102" s="17" t="str">
        <f t="shared" si="22"/>
        <v>Disney</v>
      </c>
      <c r="E102" s="47">
        <v>19.537970000000001</v>
      </c>
      <c r="F102" s="47">
        <v>20.659549999999999</v>
      </c>
      <c r="G102" s="47">
        <v>23.230840000000001</v>
      </c>
      <c r="H102" s="47">
        <v>14.282629999999999</v>
      </c>
      <c r="I102" s="47">
        <v>13.33769</v>
      </c>
      <c r="J102" s="47">
        <v>14.86722</v>
      </c>
      <c r="K102" s="47">
        <v>16.382249999999999</v>
      </c>
      <c r="L102" s="47">
        <v>8.3869199999999999</v>
      </c>
      <c r="M102" s="47">
        <v>4.3381499999999997</v>
      </c>
      <c r="N102" s="47">
        <v>6.1461399999999999</v>
      </c>
      <c r="O102" s="47" t="e">
        <v>#N/A</v>
      </c>
      <c r="P102" s="23"/>
    </row>
    <row r="103" spans="1:16" ht="13.5" customHeight="1">
      <c r="B103" s="13" t="str">
        <f t="shared" si="22"/>
        <v xml:space="preserve">Apple Inc. (NasdaqGS:AAPL) </v>
      </c>
      <c r="C103" s="13" t="str">
        <f t="shared" si="22"/>
        <v>NasdaqGS:AAPL</v>
      </c>
      <c r="D103" s="35" t="str">
        <f t="shared" si="22"/>
        <v>Apple</v>
      </c>
      <c r="E103" s="48">
        <v>-47.611559999999997</v>
      </c>
      <c r="F103" s="48">
        <v>-48.194330000000001</v>
      </c>
      <c r="G103" s="48">
        <v>-52.141910000000003</v>
      </c>
      <c r="H103" s="48">
        <v>-52.97175</v>
      </c>
      <c r="I103" s="48">
        <v>-43.710209999999996</v>
      </c>
      <c r="J103" s="48">
        <v>-48.24456</v>
      </c>
      <c r="K103" s="48">
        <v>-52.681359999999998</v>
      </c>
      <c r="L103" s="48">
        <v>-67.272300000000001</v>
      </c>
      <c r="M103" s="48">
        <v>-68.800470000000004</v>
      </c>
      <c r="N103" s="48">
        <v>-73.970619999999997</v>
      </c>
      <c r="O103" s="48" t="e">
        <v>#N/A</v>
      </c>
      <c r="P103" s="23"/>
    </row>
    <row r="104" spans="1:16" ht="13.5" customHeight="1">
      <c r="B104" s="13" t="str">
        <f t="shared" si="22"/>
        <v xml:space="preserve">Microsoft Corporation (NasdaqGS:MSFT)   </v>
      </c>
      <c r="C104" s="13" t="str">
        <f t="shared" si="22"/>
        <v>NasdaqGS:MSFT</v>
      </c>
      <c r="D104" s="17" t="str">
        <f t="shared" si="22"/>
        <v>Microsoft</v>
      </c>
      <c r="E104" s="47">
        <v>-10.020709999999999</v>
      </c>
      <c r="F104" s="47">
        <v>-15.852320000000001</v>
      </c>
      <c r="G104" s="47">
        <v>5.2333699999999999</v>
      </c>
      <c r="H104" s="47">
        <v>13.978999999999999</v>
      </c>
      <c r="I104" s="47">
        <v>27.960830000000001</v>
      </c>
      <c r="J104" s="47">
        <v>28.33276</v>
      </c>
      <c r="K104" s="47">
        <v>26.86364</v>
      </c>
      <c r="L104" s="47">
        <v>24.581289999999999</v>
      </c>
      <c r="M104" s="47">
        <v>24.273599999999998</v>
      </c>
      <c r="N104" s="47">
        <v>28.70506</v>
      </c>
      <c r="O104" s="47">
        <v>23.68047</v>
      </c>
      <c r="P104" s="23"/>
    </row>
    <row r="105" spans="1:16" ht="13.5" customHeight="1">
      <c r="B105" s="13" t="str">
        <f t="shared" si="22"/>
        <v>Alphabet Inc. (NasdaqGS:GOOG.L)</v>
      </c>
      <c r="C105" s="13" t="str">
        <f t="shared" si="22"/>
        <v>NasdaqGS:GOOG.L</v>
      </c>
      <c r="D105" s="35" t="str">
        <f t="shared" si="22"/>
        <v>Google</v>
      </c>
      <c r="E105" s="48" t="e">
        <v>#N/A</v>
      </c>
      <c r="F105" s="48" t="e">
        <v>#N/A</v>
      </c>
      <c r="G105" s="48" t="e">
        <v>#N/A</v>
      </c>
      <c r="H105" s="48">
        <v>31.703289999999999</v>
      </c>
      <c r="I105" s="48" t="e">
        <v>#N/A</v>
      </c>
      <c r="J105" s="48" t="e">
        <v>#N/A</v>
      </c>
      <c r="K105" s="48" t="e">
        <v>#N/A</v>
      </c>
      <c r="L105" s="48">
        <v>35.219450000000002</v>
      </c>
      <c r="M105" s="48">
        <v>37.017209999999999</v>
      </c>
      <c r="N105" s="48">
        <v>35.0473</v>
      </c>
      <c r="O105" s="48" t="e">
        <v>#N/A</v>
      </c>
      <c r="P105" s="23"/>
    </row>
    <row r="107" spans="1:16" ht="13.5" customHeight="1">
      <c r="A107" s="13" t="s">
        <v>239</v>
      </c>
      <c r="E107" s="45" t="s">
        <v>445</v>
      </c>
      <c r="F107" s="45" t="s">
        <v>175</v>
      </c>
      <c r="G107" s="45" t="s">
        <v>176</v>
      </c>
      <c r="H107" s="45" t="s">
        <v>177</v>
      </c>
      <c r="I107" s="45" t="s">
        <v>178</v>
      </c>
      <c r="J107" s="45" t="s">
        <v>179</v>
      </c>
      <c r="K107" s="45" t="s">
        <v>180</v>
      </c>
      <c r="L107" s="45" t="s">
        <v>181</v>
      </c>
      <c r="M107" s="45" t="s">
        <v>182</v>
      </c>
      <c r="N107" s="45" t="s">
        <v>163</v>
      </c>
      <c r="O107" s="45" t="s">
        <v>446</v>
      </c>
    </row>
    <row r="108" spans="1:16" ht="13.5" customHeight="1">
      <c r="D108" s="33" t="s">
        <v>455</v>
      </c>
      <c r="E108" s="46">
        <f t="shared" ref="E108:M108" si="23">F108-1</f>
        <v>2008</v>
      </c>
      <c r="F108" s="46">
        <f t="shared" si="23"/>
        <v>2009</v>
      </c>
      <c r="G108" s="46">
        <f t="shared" si="23"/>
        <v>2010</v>
      </c>
      <c r="H108" s="46">
        <f t="shared" si="23"/>
        <v>2011</v>
      </c>
      <c r="I108" s="46">
        <f t="shared" si="23"/>
        <v>2012</v>
      </c>
      <c r="J108" s="46">
        <f t="shared" si="23"/>
        <v>2013</v>
      </c>
      <c r="K108" s="46">
        <f t="shared" si="23"/>
        <v>2014</v>
      </c>
      <c r="L108" s="46">
        <f t="shared" si="23"/>
        <v>2015</v>
      </c>
      <c r="M108" s="46">
        <f t="shared" si="23"/>
        <v>2016</v>
      </c>
      <c r="N108" s="46">
        <f>O108-1</f>
        <v>2017</v>
      </c>
      <c r="O108" s="46">
        <f t="shared" ref="O108" si="24">O93</f>
        <v>2018</v>
      </c>
    </row>
    <row r="109" spans="1:16" ht="13.5" customHeight="1">
      <c r="B109" s="13" t="str">
        <f t="shared" ref="B109:D120" si="25">B94</f>
        <v xml:space="preserve">Sony Corporation (TSE:6758) </v>
      </c>
      <c r="C109" s="13" t="str">
        <f t="shared" si="25"/>
        <v>TSE:6758</v>
      </c>
      <c r="D109" s="30" t="str">
        <f t="shared" si="25"/>
        <v>ソニー</v>
      </c>
      <c r="E109" s="47">
        <v>4071.53</v>
      </c>
      <c r="F109" s="47">
        <v>9129.07</v>
      </c>
      <c r="G109" s="47">
        <v>6162.45</v>
      </c>
      <c r="H109" s="47">
        <v>5163.05</v>
      </c>
      <c r="I109" s="47">
        <v>4761.6499999999996</v>
      </c>
      <c r="J109" s="47">
        <v>6641.16</v>
      </c>
      <c r="K109" s="47">
        <v>7546.4</v>
      </c>
      <c r="L109" s="47">
        <v>7490.89</v>
      </c>
      <c r="M109" s="47">
        <v>8075.3</v>
      </c>
      <c r="N109" s="47">
        <v>12539.71</v>
      </c>
      <c r="O109" s="47">
        <v>12587.38</v>
      </c>
      <c r="P109" s="22"/>
    </row>
    <row r="110" spans="1:16" ht="13.5" customHeight="1">
      <c r="B110" s="13" t="str">
        <f t="shared" si="25"/>
        <v xml:space="preserve">Panasonic Corporation (TSE:6752) </v>
      </c>
      <c r="C110" s="13" t="str">
        <f t="shared" si="25"/>
        <v>TSE:6752</v>
      </c>
      <c r="D110" s="34" t="str">
        <f t="shared" si="25"/>
        <v>ﾊﾟﾅｿﾆｯｸ</v>
      </c>
      <c r="E110" s="48">
        <v>1166.47</v>
      </c>
      <c r="F110" s="48">
        <v>5223.33</v>
      </c>
      <c r="G110" s="48">
        <v>4691.95</v>
      </c>
      <c r="H110" s="48">
        <v>19.829999999999998</v>
      </c>
      <c r="I110" s="48">
        <v>3387.5</v>
      </c>
      <c r="J110" s="48">
        <v>5819.5</v>
      </c>
      <c r="K110" s="48">
        <v>4914.63</v>
      </c>
      <c r="L110" s="48">
        <v>3986.8</v>
      </c>
      <c r="M110" s="48">
        <v>3854.1</v>
      </c>
      <c r="N110" s="48">
        <v>4231.82</v>
      </c>
      <c r="O110" s="48">
        <v>2036.77</v>
      </c>
      <c r="P110" s="22"/>
    </row>
    <row r="111" spans="1:16" ht="13.5" customHeight="1">
      <c r="B111" s="13" t="str">
        <f t="shared" si="25"/>
        <v>Sharp Corporation (TSE:6753)</v>
      </c>
      <c r="C111" s="13" t="str">
        <f t="shared" si="25"/>
        <v>TSE:7974</v>
      </c>
      <c r="D111" s="30" t="str">
        <f t="shared" si="25"/>
        <v>ｼｬｰﾌﾟ</v>
      </c>
      <c r="E111" s="47">
        <v>2878</v>
      </c>
      <c r="F111" s="47">
        <v>1603.37</v>
      </c>
      <c r="G111" s="47">
        <v>781.03</v>
      </c>
      <c r="H111" s="47">
        <v>-949.55</v>
      </c>
      <c r="I111" s="47">
        <v>-403.9</v>
      </c>
      <c r="J111" s="47">
        <v>-231.14</v>
      </c>
      <c r="K111" s="47">
        <v>602.92999999999995</v>
      </c>
      <c r="L111" s="47">
        <v>551.9</v>
      </c>
      <c r="M111" s="47">
        <v>191.01</v>
      </c>
      <c r="N111" s="47">
        <v>1522.08</v>
      </c>
      <c r="O111" s="47">
        <v>1705.29</v>
      </c>
      <c r="P111" s="22"/>
    </row>
    <row r="112" spans="1:16" ht="13.5" customHeight="1">
      <c r="B112" s="13" t="str">
        <f t="shared" si="25"/>
        <v xml:space="preserve">Hitachi, Ltd. (TSE:6501) </v>
      </c>
      <c r="C112" s="13" t="str">
        <f t="shared" si="25"/>
        <v>TSE:6501</v>
      </c>
      <c r="D112" s="34" t="str">
        <f t="shared" si="25"/>
        <v>日立製作所</v>
      </c>
      <c r="E112" s="48">
        <v>5589.47</v>
      </c>
      <c r="F112" s="48">
        <v>7982.99</v>
      </c>
      <c r="G112" s="48">
        <v>8415.5400000000009</v>
      </c>
      <c r="H112" s="48">
        <v>4471.55</v>
      </c>
      <c r="I112" s="48">
        <v>5835.08</v>
      </c>
      <c r="J112" s="48">
        <v>3067.77</v>
      </c>
      <c r="K112" s="48">
        <v>4518.25</v>
      </c>
      <c r="L112" s="48">
        <v>8122.26</v>
      </c>
      <c r="M112" s="48">
        <v>6295.82</v>
      </c>
      <c r="N112" s="48">
        <v>7271.68</v>
      </c>
      <c r="O112" s="48">
        <v>6100.25</v>
      </c>
      <c r="P112" s="22"/>
    </row>
    <row r="113" spans="2:16" ht="13.5" customHeight="1">
      <c r="B113" s="13" t="str">
        <f t="shared" si="25"/>
        <v xml:space="preserve">Nintendo Co. Ltd. (TSE:7974) </v>
      </c>
      <c r="C113" s="13" t="str">
        <f t="shared" si="25"/>
        <v>TSE:7974</v>
      </c>
      <c r="D113" s="30" t="str">
        <f t="shared" si="25"/>
        <v>任天堂</v>
      </c>
      <c r="E113" s="47">
        <v>2878</v>
      </c>
      <c r="F113" s="47">
        <v>1603.37</v>
      </c>
      <c r="G113" s="47">
        <v>781.03</v>
      </c>
      <c r="H113" s="47">
        <v>-949.55</v>
      </c>
      <c r="I113" s="47">
        <v>-403.9</v>
      </c>
      <c r="J113" s="47">
        <v>-231.14</v>
      </c>
      <c r="K113" s="47">
        <v>602.92999999999995</v>
      </c>
      <c r="L113" s="47">
        <v>551.9</v>
      </c>
      <c r="M113" s="47">
        <v>191.01</v>
      </c>
      <c r="N113" s="47">
        <v>1522.08</v>
      </c>
      <c r="O113" s="47">
        <v>1705.29</v>
      </c>
      <c r="P113" s="22"/>
    </row>
    <row r="114" spans="2:16" ht="13.5" customHeight="1">
      <c r="B114" s="13" t="str">
        <f t="shared" si="25"/>
        <v>Mitsubishi Electric Corporation (TSE:6503)</v>
      </c>
      <c r="C114" s="13" t="str">
        <f t="shared" si="25"/>
        <v>TSE:6503</v>
      </c>
      <c r="D114" s="34" t="str">
        <f t="shared" si="25"/>
        <v>三菱電機</v>
      </c>
      <c r="E114" s="48">
        <v>1811.39</v>
      </c>
      <c r="F114" s="48">
        <v>3302.41</v>
      </c>
      <c r="G114" s="48">
        <v>3276.41</v>
      </c>
      <c r="H114" s="48">
        <v>751.8</v>
      </c>
      <c r="I114" s="48">
        <v>827.52</v>
      </c>
      <c r="J114" s="48">
        <v>4404.87</v>
      </c>
      <c r="K114" s="48">
        <v>3783.13</v>
      </c>
      <c r="L114" s="48">
        <v>3666.77</v>
      </c>
      <c r="M114" s="48">
        <v>3659.5</v>
      </c>
      <c r="N114" s="48">
        <v>2404.5</v>
      </c>
      <c r="O114" s="48">
        <v>2398.17</v>
      </c>
      <c r="P114" s="22"/>
    </row>
    <row r="115" spans="2:16" ht="13.5" customHeight="1">
      <c r="B115" s="13" t="str">
        <f t="shared" si="25"/>
        <v>Samsung Electronics Co. Ltd. (KOSE:A005930)</v>
      </c>
      <c r="C115" s="13" t="str">
        <f t="shared" si="25"/>
        <v>KOSE:A005930</v>
      </c>
      <c r="D115" s="17" t="str">
        <f t="shared" si="25"/>
        <v>Samsung E</v>
      </c>
      <c r="E115" s="47">
        <v>14788.8954505</v>
      </c>
      <c r="F115" s="47">
        <v>17246.259065800001</v>
      </c>
      <c r="G115" s="47">
        <v>15191.7219735</v>
      </c>
      <c r="H115" s="47">
        <v>30881.3022399</v>
      </c>
      <c r="I115" s="47">
        <v>46521.619120700001</v>
      </c>
      <c r="J115" s="47">
        <v>40584.851044399999</v>
      </c>
      <c r="K115" s="47">
        <v>40921.382230499999</v>
      </c>
      <c r="L115" s="47">
        <v>45953.317665000002</v>
      </c>
      <c r="M115" s="47">
        <v>65542.297789799995</v>
      </c>
      <c r="N115" s="47">
        <v>66062.437472200007</v>
      </c>
      <c r="O115" s="47" t="e">
        <v>#N/A</v>
      </c>
      <c r="P115" s="22"/>
    </row>
    <row r="116" spans="2:16" ht="13.5" customHeight="1">
      <c r="B116" s="13" t="str">
        <f t="shared" si="25"/>
        <v>Intel Corporation (NasdaqGS:INTC)</v>
      </c>
      <c r="C116" s="13" t="str">
        <f t="shared" si="25"/>
        <v>NasdaqGS:INTC</v>
      </c>
      <c r="D116" s="35" t="str">
        <f t="shared" si="25"/>
        <v>Intel</v>
      </c>
      <c r="E116" s="48">
        <v>10224.459500000001</v>
      </c>
      <c r="F116" s="48">
        <v>13840.1718</v>
      </c>
      <c r="G116" s="48">
        <v>16128.932199999999</v>
      </c>
      <c r="H116" s="48">
        <v>16255.3472</v>
      </c>
      <c r="I116" s="48">
        <v>21815.838800000001</v>
      </c>
      <c r="J116" s="48">
        <v>24587.355599999999</v>
      </c>
      <c r="K116" s="48">
        <v>22878.653999999999</v>
      </c>
      <c r="L116" s="48">
        <v>25460.84</v>
      </c>
      <c r="M116" s="48">
        <v>24903.5985</v>
      </c>
      <c r="N116" s="48">
        <v>32484.098399999999</v>
      </c>
      <c r="O116" s="48" t="e">
        <v>#N/A</v>
      </c>
      <c r="P116" s="22"/>
    </row>
    <row r="117" spans="2:16" ht="13.5" customHeight="1">
      <c r="B117" s="13" t="str">
        <f t="shared" si="25"/>
        <v xml:space="preserve">The Walt Disney Company (NYSE:DIS) </v>
      </c>
      <c r="C117" s="13" t="str">
        <f t="shared" si="25"/>
        <v>NYSE:DIS</v>
      </c>
      <c r="D117" s="17" t="str">
        <f t="shared" si="25"/>
        <v>Disney</v>
      </c>
      <c r="E117" s="47">
        <v>4773.5365499999998</v>
      </c>
      <c r="F117" s="47">
        <v>5477.1716999999999</v>
      </c>
      <c r="G117" s="47">
        <v>5392.3739999999998</v>
      </c>
      <c r="H117" s="47">
        <v>6204.7174000000005</v>
      </c>
      <c r="I117" s="47">
        <v>9294.1515999999992</v>
      </c>
      <c r="J117" s="47">
        <v>10682.205</v>
      </c>
      <c r="K117" s="47">
        <v>13577.18175</v>
      </c>
      <c r="L117" s="47">
        <v>13303.484</v>
      </c>
      <c r="M117" s="47">
        <v>13898.835150000001</v>
      </c>
      <c r="N117" s="47">
        <v>16222.68075</v>
      </c>
      <c r="O117" s="47" t="e">
        <v>#N/A</v>
      </c>
      <c r="P117" s="22"/>
    </row>
    <row r="118" spans="2:16" ht="13.5" customHeight="1">
      <c r="B118" s="13" t="str">
        <f t="shared" si="25"/>
        <v xml:space="preserve">Apple Inc. (NasdaqGS:AAPL) </v>
      </c>
      <c r="C118" s="13" t="str">
        <f t="shared" si="25"/>
        <v>NasdaqGS:AAPL</v>
      </c>
      <c r="D118" s="35" t="str">
        <f t="shared" si="25"/>
        <v>Apple</v>
      </c>
      <c r="E118" s="48">
        <v>9095.8606500000005</v>
      </c>
      <c r="F118" s="48">
        <v>15670.936250000001</v>
      </c>
      <c r="G118" s="48">
        <v>28621.491849999999</v>
      </c>
      <c r="H118" s="48">
        <v>39611.738400000002</v>
      </c>
      <c r="I118" s="48">
        <v>52769.777800000003</v>
      </c>
      <c r="J118" s="48">
        <v>65221.524250000002</v>
      </c>
      <c r="K118" s="48">
        <v>98177.454599999997</v>
      </c>
      <c r="L118" s="48">
        <v>66883.375350000002</v>
      </c>
      <c r="M118" s="48">
        <v>72320.561249999999</v>
      </c>
      <c r="N118" s="48">
        <v>87875.974900000001</v>
      </c>
      <c r="O118" s="48" t="e">
        <v>#N/A</v>
      </c>
      <c r="P118" s="22"/>
    </row>
    <row r="119" spans="2:16" ht="13.5" customHeight="1">
      <c r="B119" s="13" t="str">
        <f t="shared" si="25"/>
        <v xml:space="preserve">Microsoft Corporation (NasdaqGS:MSFT)   </v>
      </c>
      <c r="C119" s="13" t="str">
        <f t="shared" si="25"/>
        <v>NasdaqGS:MSFT</v>
      </c>
      <c r="D119" s="17" t="str">
        <f t="shared" si="25"/>
        <v>Microsoft</v>
      </c>
      <c r="E119" s="47">
        <v>18337.39025</v>
      </c>
      <c r="F119" s="47">
        <v>21313.030549999999</v>
      </c>
      <c r="G119" s="47">
        <v>21769.311300000001</v>
      </c>
      <c r="H119" s="47">
        <v>25278.661800000002</v>
      </c>
      <c r="I119" s="47">
        <v>28615.310850000002</v>
      </c>
      <c r="J119" s="47">
        <v>32919.650699999998</v>
      </c>
      <c r="K119" s="47">
        <v>36283.964</v>
      </c>
      <c r="L119" s="47">
        <v>34223.108749999999</v>
      </c>
      <c r="M119" s="47">
        <v>44380.188450000001</v>
      </c>
      <c r="N119" s="47">
        <v>48641.025600000001</v>
      </c>
      <c r="O119" s="47">
        <v>56247.602250000004</v>
      </c>
      <c r="P119" s="22"/>
    </row>
    <row r="120" spans="2:16" ht="13.5" customHeight="1">
      <c r="B120" s="13" t="str">
        <f t="shared" si="25"/>
        <v>Alphabet Inc. (NasdaqGS:GOOG.L)</v>
      </c>
      <c r="C120" s="13" t="str">
        <f t="shared" si="25"/>
        <v>NasdaqGS:GOOG.L</v>
      </c>
      <c r="D120" s="35" t="str">
        <f t="shared" si="25"/>
        <v>Google</v>
      </c>
      <c r="E120" s="48">
        <v>8671.7986000000001</v>
      </c>
      <c r="F120" s="48">
        <v>8990.5693499999998</v>
      </c>
      <c r="G120" s="48">
        <v>11206.311</v>
      </c>
      <c r="H120" s="48">
        <v>14374.60405</v>
      </c>
      <c r="I120" s="48">
        <v>19619.9385</v>
      </c>
      <c r="J120" s="48">
        <v>27583.903200000001</v>
      </c>
      <c r="K120" s="48">
        <v>31939.544000000002</v>
      </c>
      <c r="L120" s="48">
        <v>42072.03</v>
      </c>
      <c r="M120" s="48">
        <v>41777.447849999997</v>
      </c>
      <c r="N120" s="48">
        <v>52631.38265</v>
      </c>
      <c r="O120" s="48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6</vt:i4>
      </vt:variant>
      <vt:variant>
        <vt:lpstr>名前付き一覧</vt:lpstr>
      </vt:variant>
      <vt:variant>
        <vt:i4>3</vt:i4>
      </vt:variant>
    </vt:vector>
  </HeadingPairs>
  <TitlesOfParts>
    <vt:vector size="9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1T06:51:47Z</dcterms:modified>
</cp:coreProperties>
</file>